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_új"/>
      <sheetName val="Kisker"/>
      <sheetName val="Mx és kisker (2)"/>
      <sheetName val="Mx és kisker"/>
      <sheetName val="AGGR"/>
      <sheetName val="ÉVES"/>
      <sheetName val="ÉVES (2)"/>
      <sheetName val="HAVI"/>
      <sheetName val="Valtozas"/>
      <sheetName val="M1_rövid"/>
      <sheetName val="M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E2">
            <v>0.36687999999999477</v>
          </cell>
        </row>
        <row r="3">
          <cell r="A3">
            <v>36585</v>
          </cell>
          <cell r="E3">
            <v>0.61234000000000322</v>
          </cell>
          <cell r="F3">
            <v>0.38622474219509595</v>
          </cell>
        </row>
        <row r="4">
          <cell r="A4">
            <v>36616</v>
          </cell>
          <cell r="E4">
            <v>0.68424000000000262</v>
          </cell>
          <cell r="F4">
            <v>1.4111224509387954</v>
          </cell>
        </row>
        <row r="5">
          <cell r="A5">
            <v>36646</v>
          </cell>
          <cell r="E5">
            <v>0.70149000000000683</v>
          </cell>
          <cell r="F5">
            <v>0.2082238907820777</v>
          </cell>
        </row>
        <row r="6">
          <cell r="A6">
            <v>36677</v>
          </cell>
          <cell r="E6">
            <v>0.5213499999999982</v>
          </cell>
          <cell r="F6">
            <v>-0.48746515350959196</v>
          </cell>
        </row>
        <row r="7">
          <cell r="A7">
            <v>36707</v>
          </cell>
          <cell r="E7">
            <v>0.91414000000000328</v>
          </cell>
          <cell r="F7">
            <v>1.8215335301032365</v>
          </cell>
        </row>
        <row r="8">
          <cell r="A8">
            <v>36738</v>
          </cell>
          <cell r="E8">
            <v>1.3414899999999932</v>
          </cell>
          <cell r="F8">
            <v>-0.66595273444116643</v>
          </cell>
        </row>
        <row r="9">
          <cell r="A9">
            <v>36769</v>
          </cell>
          <cell r="E9">
            <v>1.0713400000000064</v>
          </cell>
          <cell r="F9">
            <v>0.87027653459523791</v>
          </cell>
        </row>
        <row r="10">
          <cell r="A10">
            <v>36799</v>
          </cell>
          <cell r="E10">
            <v>1.152789999999996</v>
          </cell>
          <cell r="F10">
            <v>0.23365750493793414</v>
          </cell>
        </row>
        <row r="11">
          <cell r="A11">
            <v>36830</v>
          </cell>
          <cell r="E11">
            <v>0.73283000000000698</v>
          </cell>
          <cell r="F11">
            <v>-0.50311709344957878</v>
          </cell>
        </row>
        <row r="12">
          <cell r="A12">
            <v>36860</v>
          </cell>
          <cell r="E12">
            <v>0.86767000000000394</v>
          </cell>
          <cell r="F12">
            <v>0.49628309529601289</v>
          </cell>
        </row>
        <row r="13">
          <cell r="A13">
            <v>36891</v>
          </cell>
          <cell r="E13">
            <v>0.63621999999999446</v>
          </cell>
          <cell r="F13">
            <v>-0.44013786008182398</v>
          </cell>
        </row>
        <row r="14">
          <cell r="A14">
            <v>36922</v>
          </cell>
          <cell r="E14">
            <v>0.58043999999999585</v>
          </cell>
          <cell r="F14">
            <v>-1.7209785155975599</v>
          </cell>
        </row>
        <row r="15">
          <cell r="A15">
            <v>36950</v>
          </cell>
          <cell r="E15">
            <v>0.88501999999999725</v>
          </cell>
          <cell r="F15">
            <v>0.13445846888548996</v>
          </cell>
        </row>
        <row r="16">
          <cell r="A16">
            <v>36981</v>
          </cell>
          <cell r="E16">
            <v>0.68232000000000426</v>
          </cell>
          <cell r="F16">
            <v>0.12647363736912887</v>
          </cell>
        </row>
        <row r="17">
          <cell r="A17">
            <v>37011</v>
          </cell>
          <cell r="E17">
            <v>0.58231999999999573</v>
          </cell>
          <cell r="F17">
            <v>-2.2639093136522792E-2</v>
          </cell>
        </row>
        <row r="18">
          <cell r="A18">
            <v>37042</v>
          </cell>
          <cell r="E18">
            <v>0.83357999999999777</v>
          </cell>
          <cell r="F18">
            <v>1.1294995048049872</v>
          </cell>
        </row>
        <row r="19">
          <cell r="A19">
            <v>37072</v>
          </cell>
          <cell r="E19">
            <v>0.6801099999999991</v>
          </cell>
          <cell r="F19">
            <v>0.85800157976518854</v>
          </cell>
        </row>
        <row r="20">
          <cell r="A20">
            <v>37103</v>
          </cell>
          <cell r="E20">
            <v>0.40733000000000175</v>
          </cell>
          <cell r="F20">
            <v>0.38219701558062091</v>
          </cell>
        </row>
        <row r="21">
          <cell r="A21">
            <v>37134</v>
          </cell>
          <cell r="E21">
            <v>0.47787999999999897</v>
          </cell>
          <cell r="F21">
            <v>1.6152342701491573</v>
          </cell>
        </row>
        <row r="22">
          <cell r="A22">
            <v>37164</v>
          </cell>
          <cell r="E22">
            <v>0.43935000000000457</v>
          </cell>
          <cell r="F22">
            <v>1.8673003620803819</v>
          </cell>
        </row>
        <row r="23">
          <cell r="A23">
            <v>37195</v>
          </cell>
          <cell r="E23">
            <v>0.3271699999999953</v>
          </cell>
          <cell r="F23">
            <v>1.6333121733500766</v>
          </cell>
        </row>
        <row r="24">
          <cell r="A24">
            <v>37225</v>
          </cell>
          <cell r="E24">
            <v>0.39288999999999419</v>
          </cell>
          <cell r="F24">
            <v>0.81699451251235899</v>
          </cell>
        </row>
        <row r="25">
          <cell r="A25">
            <v>37256</v>
          </cell>
          <cell r="E25">
            <v>0.38494000000000028</v>
          </cell>
          <cell r="F25">
            <v>3.6959392079235265</v>
          </cell>
        </row>
        <row r="26">
          <cell r="A26">
            <v>37287</v>
          </cell>
          <cell r="E26">
            <v>0.46662999999999499</v>
          </cell>
          <cell r="F26">
            <v>-0.42743001862486363</v>
          </cell>
        </row>
        <row r="27">
          <cell r="A27">
            <v>37315</v>
          </cell>
          <cell r="E27">
            <v>0.48071000000000197</v>
          </cell>
          <cell r="F27">
            <v>0.98413685200622325</v>
          </cell>
        </row>
        <row r="28">
          <cell r="A28">
            <v>37346</v>
          </cell>
          <cell r="E28">
            <v>0.39800999999999931</v>
          </cell>
          <cell r="F28">
            <v>-0.15347687962141698</v>
          </cell>
        </row>
        <row r="29">
          <cell r="A29">
            <v>37376</v>
          </cell>
          <cell r="E29">
            <v>0.7718799999999959</v>
          </cell>
          <cell r="F29">
            <v>0.98200913065038531</v>
          </cell>
        </row>
        <row r="30">
          <cell r="A30">
            <v>37407</v>
          </cell>
          <cell r="E30">
            <v>0.38630000000000564</v>
          </cell>
          <cell r="F30">
            <v>3.443628296261303</v>
          </cell>
        </row>
        <row r="31">
          <cell r="A31">
            <v>37437</v>
          </cell>
          <cell r="E31">
            <v>2.0970000000005484E-2</v>
          </cell>
          <cell r="F31">
            <v>0.17007108474780264</v>
          </cell>
        </row>
        <row r="32">
          <cell r="A32">
            <v>37468</v>
          </cell>
          <cell r="E32">
            <v>0.23372999999999422</v>
          </cell>
          <cell r="F32">
            <v>3.9998088587821501</v>
          </cell>
        </row>
        <row r="33">
          <cell r="A33">
            <v>37499</v>
          </cell>
          <cell r="E33">
            <v>0.368780000000001</v>
          </cell>
          <cell r="F33">
            <v>-9.7793964054559979E-2</v>
          </cell>
        </row>
        <row r="34">
          <cell r="A34">
            <v>37529</v>
          </cell>
          <cell r="E34">
            <v>0.54277000000000442</v>
          </cell>
          <cell r="F34">
            <v>-0.46564575241493378</v>
          </cell>
        </row>
        <row r="35">
          <cell r="A35">
            <v>37560</v>
          </cell>
          <cell r="E35">
            <v>0.53624999999999545</v>
          </cell>
          <cell r="F35">
            <v>1.1833537652545578</v>
          </cell>
        </row>
        <row r="36">
          <cell r="A36">
            <v>37590</v>
          </cell>
          <cell r="E36">
            <v>0.25648999999999944</v>
          </cell>
          <cell r="F36">
            <v>-1.3191836626984865</v>
          </cell>
        </row>
        <row r="37">
          <cell r="A37">
            <v>37621</v>
          </cell>
          <cell r="E37">
            <v>0.42225999999999431</v>
          </cell>
          <cell r="F37">
            <v>0.90645000822549004</v>
          </cell>
        </row>
        <row r="38">
          <cell r="A38">
            <v>37652</v>
          </cell>
          <cell r="E38">
            <v>0.46756000000000597</v>
          </cell>
          <cell r="F38">
            <v>2.6728089276551348</v>
          </cell>
        </row>
        <row r="39">
          <cell r="A39">
            <v>37680</v>
          </cell>
          <cell r="E39">
            <v>0.31938999999999851</v>
          </cell>
          <cell r="F39">
            <v>1.6308294991923544</v>
          </cell>
        </row>
        <row r="40">
          <cell r="A40">
            <v>37711</v>
          </cell>
          <cell r="E40">
            <v>0.61114000000000601</v>
          </cell>
          <cell r="F40">
            <v>-0.32470757507289116</v>
          </cell>
        </row>
        <row r="41">
          <cell r="A41">
            <v>37741</v>
          </cell>
          <cell r="E41">
            <v>5.2790000000001669E-2</v>
          </cell>
          <cell r="F41">
            <v>2.996639821478797</v>
          </cell>
        </row>
        <row r="42">
          <cell r="A42">
            <v>37772</v>
          </cell>
          <cell r="E42">
            <v>0.14900000000000091</v>
          </cell>
          <cell r="F42">
            <v>-9.013406978284344E-2</v>
          </cell>
        </row>
        <row r="43">
          <cell r="A43">
            <v>37802</v>
          </cell>
          <cell r="E43">
            <v>0.54523000000000366</v>
          </cell>
          <cell r="F43">
            <v>0.8373171493852416</v>
          </cell>
        </row>
        <row r="44">
          <cell r="A44">
            <v>37833</v>
          </cell>
          <cell r="E44">
            <v>0.609729999999999</v>
          </cell>
          <cell r="F44">
            <v>0.83465625816758759</v>
          </cell>
        </row>
        <row r="45">
          <cell r="A45">
            <v>37864</v>
          </cell>
          <cell r="E45">
            <v>0.37875999999999976</v>
          </cell>
          <cell r="F45">
            <v>-8.4033629427249235E-2</v>
          </cell>
        </row>
        <row r="46">
          <cell r="A46">
            <v>37894</v>
          </cell>
          <cell r="E46">
            <v>0.58777000000000612</v>
          </cell>
          <cell r="F46">
            <v>-0.43889562823633543</v>
          </cell>
        </row>
        <row r="47">
          <cell r="A47">
            <v>37925</v>
          </cell>
          <cell r="E47">
            <v>0.6919900000000041</v>
          </cell>
          <cell r="F47">
            <v>0.77945190684685084</v>
          </cell>
        </row>
        <row r="48">
          <cell r="A48">
            <v>37955</v>
          </cell>
          <cell r="E48">
            <v>0.77603999999999473</v>
          </cell>
          <cell r="F48">
            <v>1.9522416232393036</v>
          </cell>
        </row>
        <row r="49">
          <cell r="A49">
            <v>37986</v>
          </cell>
          <cell r="E49">
            <v>0.50647999999999627</v>
          </cell>
          <cell r="F49">
            <v>-2.7589108514447624</v>
          </cell>
        </row>
        <row r="50">
          <cell r="A50">
            <v>38017</v>
          </cell>
          <cell r="E50">
            <v>1.4830599999999947</v>
          </cell>
          <cell r="F50">
            <v>-1.0706256060056152</v>
          </cell>
        </row>
        <row r="51">
          <cell r="A51">
            <v>38046</v>
          </cell>
          <cell r="E51">
            <v>0.7668599999999941</v>
          </cell>
          <cell r="F51">
            <v>-1.9649837791992142</v>
          </cell>
        </row>
        <row r="52">
          <cell r="A52">
            <v>38077</v>
          </cell>
          <cell r="E52">
            <v>0.2351900000000029</v>
          </cell>
          <cell r="F52">
            <v>-2.2405006957911811</v>
          </cell>
        </row>
        <row r="53">
          <cell r="A53">
            <v>38107</v>
          </cell>
          <cell r="E53">
            <v>0.22410000000000707</v>
          </cell>
          <cell r="F53">
            <v>0.49182135155720896</v>
          </cell>
        </row>
        <row r="54">
          <cell r="A54">
            <v>38138</v>
          </cell>
          <cell r="E54">
            <v>0.62372999999999479</v>
          </cell>
          <cell r="F54">
            <v>1.9331601775450791</v>
          </cell>
        </row>
        <row r="55">
          <cell r="A55">
            <v>38168</v>
          </cell>
          <cell r="E55">
            <v>0.35595999999999606</v>
          </cell>
          <cell r="F55">
            <v>-0.80018807952378923</v>
          </cell>
        </row>
        <row r="56">
          <cell r="A56">
            <v>38199</v>
          </cell>
          <cell r="E56">
            <v>0.31520000000000437</v>
          </cell>
          <cell r="F56">
            <v>-0.73276382720759425</v>
          </cell>
        </row>
        <row r="57">
          <cell r="A57">
            <v>38230</v>
          </cell>
          <cell r="E57">
            <v>0.36979999999999791</v>
          </cell>
          <cell r="F57">
            <v>-0.66248503691014315</v>
          </cell>
        </row>
        <row r="58">
          <cell r="A58">
            <v>38260</v>
          </cell>
          <cell r="E58">
            <v>0.15494999999999948</v>
          </cell>
          <cell r="F58">
            <v>0.59491012441938995</v>
          </cell>
        </row>
        <row r="59">
          <cell r="A59">
            <v>38291</v>
          </cell>
          <cell r="E59">
            <v>0.44258000000000663</v>
          </cell>
          <cell r="F59">
            <v>-0.40776535273139292</v>
          </cell>
        </row>
        <row r="60">
          <cell r="A60">
            <v>38321</v>
          </cell>
          <cell r="E60">
            <v>0.26491000000000042</v>
          </cell>
          <cell r="F60">
            <v>-9.5085780133086217E-2</v>
          </cell>
        </row>
        <row r="61">
          <cell r="A61">
            <v>38352</v>
          </cell>
          <cell r="E61">
            <v>0.31310999999999467</v>
          </cell>
          <cell r="F61">
            <v>-0.79574368565394904</v>
          </cell>
        </row>
        <row r="62">
          <cell r="A62">
            <v>38383</v>
          </cell>
          <cell r="E62">
            <v>0.2583800000000025</v>
          </cell>
          <cell r="F62">
            <v>1.4151479493126562</v>
          </cell>
        </row>
        <row r="63">
          <cell r="A63">
            <v>38411</v>
          </cell>
          <cell r="E63">
            <v>6.9379999999995334E-2</v>
          </cell>
          <cell r="F63">
            <v>1.1285450927242646</v>
          </cell>
        </row>
        <row r="64">
          <cell r="A64">
            <v>38442</v>
          </cell>
          <cell r="E64">
            <v>0.41895999999999844</v>
          </cell>
          <cell r="F64">
            <v>2.9775325408384345</v>
          </cell>
        </row>
        <row r="65">
          <cell r="A65">
            <v>38472</v>
          </cell>
          <cell r="E65">
            <v>0.62317000000000178</v>
          </cell>
          <cell r="F65">
            <v>8.0097193134642808E-2</v>
          </cell>
        </row>
        <row r="66">
          <cell r="A66">
            <v>38503</v>
          </cell>
          <cell r="E66">
            <v>0.21608999999999412</v>
          </cell>
          <cell r="F66">
            <v>0.95142056617290027</v>
          </cell>
        </row>
        <row r="67">
          <cell r="A67">
            <v>38533</v>
          </cell>
          <cell r="E67">
            <v>0.47926999999999964</v>
          </cell>
          <cell r="F67">
            <v>0.9260079998905324</v>
          </cell>
        </row>
        <row r="68">
          <cell r="A68">
            <v>38564</v>
          </cell>
          <cell r="E68">
            <v>0.3036599999999936</v>
          </cell>
          <cell r="F68">
            <v>0.26210663273982249</v>
          </cell>
        </row>
        <row r="69">
          <cell r="A69">
            <v>38595</v>
          </cell>
          <cell r="E69">
            <v>0.23018999999999323</v>
          </cell>
          <cell r="F69">
            <v>0.1049547759644387</v>
          </cell>
        </row>
        <row r="70">
          <cell r="A70">
            <v>38625</v>
          </cell>
          <cell r="E70">
            <v>0.27697999999999467</v>
          </cell>
          <cell r="F70">
            <v>1.3176282836202313</v>
          </cell>
        </row>
        <row r="71">
          <cell r="A71">
            <v>38656</v>
          </cell>
          <cell r="E71">
            <v>-4.6729999999968186E-3</v>
          </cell>
          <cell r="F71">
            <v>2.384975372334841</v>
          </cell>
        </row>
        <row r="72">
          <cell r="A72">
            <v>38686</v>
          </cell>
          <cell r="E72">
            <v>0.36499999999999488</v>
          </cell>
          <cell r="F72">
            <v>-7.879461169935098E-2</v>
          </cell>
        </row>
        <row r="73">
          <cell r="A73">
            <v>38717</v>
          </cell>
          <cell r="E73">
            <v>0.31768999999999892</v>
          </cell>
          <cell r="F73">
            <v>1.9403555208841849</v>
          </cell>
        </row>
        <row r="74">
          <cell r="A74">
            <v>38748</v>
          </cell>
          <cell r="E74">
            <v>-0.22604400000000169</v>
          </cell>
          <cell r="F74">
            <v>1.0395890970975596</v>
          </cell>
        </row>
        <row r="75">
          <cell r="A75">
            <v>38776</v>
          </cell>
          <cell r="E75">
            <v>-9.0480999999996925E-2</v>
          </cell>
          <cell r="F75">
            <v>1.4912412540851738</v>
          </cell>
        </row>
        <row r="76">
          <cell r="A76">
            <v>38807</v>
          </cell>
          <cell r="E76">
            <v>0.33620000000000516</v>
          </cell>
          <cell r="F76">
            <v>3.0555274805245558</v>
          </cell>
        </row>
        <row r="77">
          <cell r="A77">
            <v>38837</v>
          </cell>
          <cell r="E77">
            <v>0.52294999999999447</v>
          </cell>
          <cell r="F77">
            <v>0.51176494930926797</v>
          </cell>
        </row>
        <row r="78">
          <cell r="A78">
            <v>38868</v>
          </cell>
          <cell r="E78">
            <v>0.54009999999999536</v>
          </cell>
          <cell r="F78">
            <v>-0.19901014669538863</v>
          </cell>
        </row>
        <row r="79">
          <cell r="A79">
            <v>38898</v>
          </cell>
          <cell r="E79">
            <v>0.4586400000000026</v>
          </cell>
          <cell r="F79">
            <v>2.3341368718722721</v>
          </cell>
        </row>
        <row r="80">
          <cell r="A80">
            <v>38929</v>
          </cell>
          <cell r="E80">
            <v>0.51292999999999722</v>
          </cell>
          <cell r="F80">
            <v>-0.25250151676816657</v>
          </cell>
        </row>
        <row r="81">
          <cell r="A81">
            <v>38960</v>
          </cell>
          <cell r="E81">
            <v>0.60263000000000488</v>
          </cell>
          <cell r="F81">
            <v>0.89925996892690208</v>
          </cell>
        </row>
        <row r="82">
          <cell r="A82">
            <v>38990</v>
          </cell>
          <cell r="E82">
            <v>2.5788900000000012</v>
          </cell>
          <cell r="F82">
            <v>-0.91733679805421353</v>
          </cell>
        </row>
        <row r="83">
          <cell r="A83">
            <v>39021</v>
          </cell>
          <cell r="E83">
            <v>0.49093999999999482</v>
          </cell>
          <cell r="F83">
            <v>-2.0429599212802518</v>
          </cell>
        </row>
        <row r="84">
          <cell r="A84">
            <v>39051</v>
          </cell>
          <cell r="E84">
            <v>0.37519000000000347</v>
          </cell>
          <cell r="F84">
            <v>0.71892031211819862</v>
          </cell>
        </row>
        <row r="85">
          <cell r="A85">
            <v>39082</v>
          </cell>
          <cell r="E85">
            <v>0.41076999999999941</v>
          </cell>
          <cell r="F85">
            <v>0.47170854707840881</v>
          </cell>
        </row>
        <row r="86">
          <cell r="A86">
            <v>39113</v>
          </cell>
          <cell r="E86">
            <v>0.83428999999999576</v>
          </cell>
          <cell r="F86">
            <v>-4.3205264506007701E-2</v>
          </cell>
        </row>
        <row r="87">
          <cell r="A87">
            <v>39141</v>
          </cell>
          <cell r="E87">
            <v>0.80001000000000033</v>
          </cell>
          <cell r="F87">
            <v>-0.24318294842931021</v>
          </cell>
        </row>
        <row r="88">
          <cell r="A88">
            <v>39172</v>
          </cell>
          <cell r="E88">
            <v>0.55219999999999914</v>
          </cell>
          <cell r="F88">
            <v>0.30879295981705024</v>
          </cell>
        </row>
        <row r="89">
          <cell r="A89">
            <v>39202</v>
          </cell>
          <cell r="E89">
            <v>0.40131999999999834</v>
          </cell>
          <cell r="F89">
            <v>-0.29329926709716903</v>
          </cell>
        </row>
        <row r="90">
          <cell r="A90">
            <v>39233</v>
          </cell>
          <cell r="E90">
            <v>0.29885000000000161</v>
          </cell>
          <cell r="F90">
            <v>0.45963764117116224</v>
          </cell>
        </row>
        <row r="91">
          <cell r="A91">
            <v>39263</v>
          </cell>
          <cell r="E91">
            <v>0.59396999999999878</v>
          </cell>
          <cell r="F91">
            <v>9.0298821749179581E-2</v>
          </cell>
        </row>
        <row r="92">
          <cell r="A92">
            <v>39294</v>
          </cell>
          <cell r="E92">
            <v>0.33950000000000102</v>
          </cell>
          <cell r="F92">
            <v>0.14116149089056229</v>
          </cell>
        </row>
        <row r="93">
          <cell r="A93">
            <v>39325</v>
          </cell>
          <cell r="E93">
            <v>0.62436999999999898</v>
          </cell>
          <cell r="F93">
            <v>1.1789394456066304</v>
          </cell>
        </row>
        <row r="94">
          <cell r="A94">
            <v>39355</v>
          </cell>
          <cell r="E94">
            <v>0.81367000000000189</v>
          </cell>
          <cell r="F94">
            <v>-0.78155490297944219</v>
          </cell>
        </row>
        <row r="95">
          <cell r="A95">
            <v>39386</v>
          </cell>
          <cell r="E95">
            <v>0.76439999999999486</v>
          </cell>
          <cell r="F95">
            <v>0.92238395436206044</v>
          </cell>
        </row>
        <row r="96">
          <cell r="A96">
            <v>39416</v>
          </cell>
          <cell r="E96">
            <v>0.7544900000000041</v>
          </cell>
          <cell r="F96">
            <v>1.3196471175088265</v>
          </cell>
        </row>
        <row r="97">
          <cell r="A97">
            <v>39447</v>
          </cell>
          <cell r="E97">
            <v>0.68742000000000303</v>
          </cell>
          <cell r="F97">
            <v>1.2268640826527344</v>
          </cell>
        </row>
        <row r="98">
          <cell r="A98">
            <v>39478</v>
          </cell>
          <cell r="E98">
            <v>0.66449000000000069</v>
          </cell>
          <cell r="F98">
            <v>1.4517850398098942</v>
          </cell>
        </row>
        <row r="99">
          <cell r="A99">
            <v>39507</v>
          </cell>
          <cell r="E99">
            <v>0.67072000000000287</v>
          </cell>
          <cell r="F99">
            <v>0.89899713656167446</v>
          </cell>
        </row>
        <row r="100">
          <cell r="A100">
            <v>39538</v>
          </cell>
          <cell r="E100">
            <v>0.36321999999999832</v>
          </cell>
          <cell r="F100">
            <v>-0.45536613299842488</v>
          </cell>
        </row>
        <row r="101">
          <cell r="A101">
            <v>39568</v>
          </cell>
          <cell r="E101">
            <v>0.20220000000000482</v>
          </cell>
          <cell r="F101">
            <v>-0.1596477803951335</v>
          </cell>
        </row>
        <row r="102">
          <cell r="A102">
            <v>39599</v>
          </cell>
          <cell r="E102">
            <v>0.47557999999999367</v>
          </cell>
          <cell r="F102">
            <v>-2.2804171462928013</v>
          </cell>
        </row>
        <row r="103">
          <cell r="A103">
            <v>39629</v>
          </cell>
          <cell r="E103">
            <v>0.29269999999999641</v>
          </cell>
          <cell r="F103">
            <v>-1.7493194820405011</v>
          </cell>
        </row>
        <row r="104">
          <cell r="A104">
            <v>39660</v>
          </cell>
          <cell r="E104">
            <v>0.39632000000000289</v>
          </cell>
        </row>
        <row r="105">
          <cell r="A105">
            <v>39691</v>
          </cell>
          <cell r="E105">
            <v>0.36065999999999576</v>
          </cell>
        </row>
        <row r="106">
          <cell r="A106">
            <v>39721</v>
          </cell>
          <cell r="E106">
            <v>0.21778999999999371</v>
          </cell>
        </row>
        <row r="107">
          <cell r="A107">
            <v>39752</v>
          </cell>
          <cell r="E107">
            <v>0.21417999999999893</v>
          </cell>
        </row>
        <row r="108">
          <cell r="A108">
            <v>39782</v>
          </cell>
          <cell r="E108">
            <v>-1.9246999999992909E-2</v>
          </cell>
        </row>
        <row r="109">
          <cell r="A109">
            <v>39813</v>
          </cell>
          <cell r="E109">
            <v>-1.0205999999996607E-2</v>
          </cell>
        </row>
        <row r="110">
          <cell r="A110">
            <v>39844</v>
          </cell>
          <cell r="E110">
            <v>0.37139000000000522</v>
          </cell>
        </row>
      </sheetData>
      <sheetData sheetId="10">
        <row r="38">
          <cell r="E38">
            <v>1220.7127958438944</v>
          </cell>
          <cell r="G38">
            <v>10.019999999999996</v>
          </cell>
          <cell r="H38">
            <v>10.175251851144274</v>
          </cell>
        </row>
        <row r="39">
          <cell r="E39">
            <v>1212.3514279868211</v>
          </cell>
          <cell r="G39">
            <v>9.8100000000000023</v>
          </cell>
          <cell r="H39">
            <v>6.8304830406607175</v>
          </cell>
        </row>
        <row r="40">
          <cell r="E40">
            <v>1245.2360707674188</v>
          </cell>
          <cell r="G40">
            <v>9.5699999999999932</v>
          </cell>
          <cell r="H40">
            <v>7.190499912053161</v>
          </cell>
        </row>
        <row r="41">
          <cell r="E41">
            <v>1267.6232421664795</v>
          </cell>
          <cell r="G41">
            <v>9.2099999999999937</v>
          </cell>
          <cell r="H41">
            <v>6.9102213180336491</v>
          </cell>
        </row>
        <row r="42">
          <cell r="E42">
            <v>1267.9031304825007</v>
          </cell>
          <cell r="G42">
            <v>9.0499999999999972</v>
          </cell>
          <cell r="H42">
            <v>5.8374554053086225</v>
          </cell>
        </row>
        <row r="43">
          <cell r="E43">
            <v>1319.3340663814517</v>
          </cell>
          <cell r="G43">
            <v>9.1200000000000045</v>
          </cell>
          <cell r="H43">
            <v>6.2346565076780935</v>
          </cell>
        </row>
        <row r="44">
          <cell r="E44">
            <v>1329.3668319997162</v>
          </cell>
          <cell r="G44">
            <v>9.5699999999999932</v>
          </cell>
          <cell r="H44">
            <v>4.2638396737249895</v>
          </cell>
        </row>
        <row r="45">
          <cell r="E45">
            <v>1365.3991025167393</v>
          </cell>
          <cell r="G45">
            <v>9.6200000000000045</v>
          </cell>
          <cell r="H45">
            <v>5.6901057061408578</v>
          </cell>
        </row>
        <row r="46">
          <cell r="E46">
            <v>1367.7280586093041</v>
          </cell>
          <cell r="G46">
            <v>10.319999999999993</v>
          </cell>
          <cell r="H46">
            <v>3.5975205581578518</v>
          </cell>
        </row>
        <row r="47">
          <cell r="E47">
            <v>1368.3755188143207</v>
          </cell>
          <cell r="G47">
            <v>10.409999999999997</v>
          </cell>
          <cell r="H47">
            <v>3.5268835980851065</v>
          </cell>
        </row>
        <row r="48">
          <cell r="E48">
            <v>1413.8449715033078</v>
          </cell>
          <cell r="G48">
            <v>10.569999999999993</v>
          </cell>
          <cell r="H48">
            <v>5.0907998657232723</v>
          </cell>
        </row>
        <row r="49">
          <cell r="E49">
            <v>1435.6113489163311</v>
          </cell>
          <cell r="G49">
            <v>10.079999999999998</v>
          </cell>
          <cell r="H49">
            <v>-0.88231377127069299</v>
          </cell>
        </row>
        <row r="50">
          <cell r="E50">
            <v>1368.7466405359985</v>
          </cell>
          <cell r="G50">
            <v>10.129999999999995</v>
          </cell>
          <cell r="H50">
            <v>1.8131630655313202</v>
          </cell>
        </row>
        <row r="51">
          <cell r="E51">
            <v>1357.9709405112485</v>
          </cell>
          <cell r="G51">
            <v>10.439999999999998</v>
          </cell>
          <cell r="H51">
            <v>1.4227892924632446</v>
          </cell>
        </row>
        <row r="52">
          <cell r="E52">
            <v>1376.4896831578044</v>
          </cell>
          <cell r="G52">
            <v>10.469999999999999</v>
          </cell>
          <cell r="H52">
            <v>6.3782200049256055E-2</v>
          </cell>
        </row>
        <row r="53">
          <cell r="E53">
            <v>1407.2147935298351</v>
          </cell>
          <cell r="G53">
            <v>10.340000000000003</v>
          </cell>
          <cell r="H53">
            <v>0.60908955610632365</v>
          </cell>
        </row>
        <row r="54">
          <cell r="E54">
            <v>1445.0306603399999</v>
          </cell>
          <cell r="G54">
            <v>10.769999999999996</v>
          </cell>
          <cell r="H54">
            <v>2.8889729621950355</v>
          </cell>
        </row>
        <row r="55">
          <cell r="E55">
            <v>1471.0597993400002</v>
          </cell>
          <cell r="G55">
            <v>10.5</v>
          </cell>
          <cell r="H55">
            <v>0.90513619178260729</v>
          </cell>
        </row>
        <row r="56">
          <cell r="E56">
            <v>1468.6611993400002</v>
          </cell>
          <cell r="G56">
            <v>9.4200000000000017</v>
          </cell>
          <cell r="H56">
            <v>0.96714407066436081</v>
          </cell>
        </row>
        <row r="57">
          <cell r="E57">
            <v>1522.3749993400002</v>
          </cell>
          <cell r="G57">
            <v>8.730000000000004</v>
          </cell>
          <cell r="H57">
            <v>2.5445638396017323</v>
          </cell>
        </row>
        <row r="58">
          <cell r="E58">
            <v>1528.7754201800001</v>
          </cell>
          <cell r="G58">
            <v>7.980000000000004</v>
          </cell>
          <cell r="H58">
            <v>3.5143625084522734</v>
          </cell>
        </row>
        <row r="59">
          <cell r="E59">
            <v>1587.4071401800002</v>
          </cell>
          <cell r="G59">
            <v>7.5699999999999932</v>
          </cell>
          <cell r="H59">
            <v>7.8429762609915743</v>
          </cell>
        </row>
        <row r="60">
          <cell r="E60">
            <v>1634.7112901800003</v>
          </cell>
          <cell r="G60">
            <v>7.0999999999999943</v>
          </cell>
          <cell r="H60">
            <v>7.9567494806721317</v>
          </cell>
        </row>
        <row r="61">
          <cell r="E61">
            <v>1724.0963184134603</v>
          </cell>
          <cell r="G61">
            <v>6.8199999999999932</v>
          </cell>
          <cell r="H61">
            <v>12.427374287139891</v>
          </cell>
        </row>
        <row r="62">
          <cell r="E62">
            <v>1647.84597841346</v>
          </cell>
          <cell r="G62">
            <v>6.5999999999999943</v>
          </cell>
          <cell r="H62">
            <v>12.93702556573022</v>
          </cell>
        </row>
        <row r="63">
          <cell r="E63">
            <v>1653.1255584134603</v>
          </cell>
          <cell r="G63">
            <v>6.2000000000000028</v>
          </cell>
          <cell r="H63">
            <v>14.628034883903407</v>
          </cell>
        </row>
        <row r="64">
          <cell r="E64">
            <v>1686.2185409899998</v>
          </cell>
          <cell r="G64">
            <v>5.9000000000000057</v>
          </cell>
          <cell r="H64">
            <v>15.67644665852994</v>
          </cell>
        </row>
        <row r="65">
          <cell r="E65">
            <v>1704.72081099</v>
          </cell>
          <cell r="G65">
            <v>6.0999999999999943</v>
          </cell>
          <cell r="H65">
            <v>14.176700108690298</v>
          </cell>
        </row>
        <row r="66">
          <cell r="E66">
            <v>1776.9699909900003</v>
          </cell>
          <cell r="G66">
            <v>5.5999999999999943</v>
          </cell>
          <cell r="H66">
            <v>16.449898266941698</v>
          </cell>
        </row>
        <row r="67">
          <cell r="E67">
            <v>1801.6573935900001</v>
          </cell>
          <cell r="G67">
            <v>4.7999999999999972</v>
          </cell>
          <cell r="H67">
            <v>16.863959922832848</v>
          </cell>
        </row>
        <row r="68">
          <cell r="E68">
            <v>1849.6373635900002</v>
          </cell>
          <cell r="G68">
            <v>4.5999999999999943</v>
          </cell>
          <cell r="H68">
            <v>20.401884347792464</v>
          </cell>
        </row>
        <row r="69">
          <cell r="E69">
            <v>1885.5368735900001</v>
          </cell>
          <cell r="G69">
            <v>4.5</v>
          </cell>
          <cell r="H69">
            <v>18.521488241070251</v>
          </cell>
        </row>
        <row r="70">
          <cell r="E70">
            <v>1859.1292259299998</v>
          </cell>
          <cell r="G70">
            <v>4.5999999999999943</v>
          </cell>
          <cell r="H70">
            <v>16.26103961460441</v>
          </cell>
        </row>
        <row r="71">
          <cell r="E71">
            <v>1927.32583593</v>
          </cell>
          <cell r="G71">
            <v>4.9000000000000057</v>
          </cell>
          <cell r="H71">
            <v>15.742091395312974</v>
          </cell>
        </row>
        <row r="72">
          <cell r="E72">
            <v>1993.78279593</v>
          </cell>
          <cell r="G72">
            <v>4.7999999999999972</v>
          </cell>
          <cell r="H72">
            <v>16.379235364779476</v>
          </cell>
        </row>
        <row r="73">
          <cell r="E73">
            <v>2061.7294539517698</v>
          </cell>
          <cell r="G73">
            <v>4.7999999999999972</v>
          </cell>
          <cell r="H73">
            <v>14.106101629667744</v>
          </cell>
        </row>
        <row r="74">
          <cell r="E74">
            <v>2041.6686531700002</v>
          </cell>
          <cell r="G74">
            <v>4.7000000000000028</v>
          </cell>
          <cell r="H74">
            <v>18.33738355229293</v>
          </cell>
        </row>
        <row r="75">
          <cell r="E75">
            <v>2044.6410758429802</v>
          </cell>
          <cell r="G75">
            <v>4.5</v>
          </cell>
          <cell r="H75">
            <v>18.357273045128263</v>
          </cell>
        </row>
        <row r="76">
          <cell r="E76">
            <v>2044.99352946</v>
          </cell>
          <cell r="G76">
            <v>4.7000000000000028</v>
          </cell>
          <cell r="H76">
            <v>15.832757759436822</v>
          </cell>
        </row>
        <row r="77">
          <cell r="E77">
            <v>2148.4482790616998</v>
          </cell>
          <cell r="G77">
            <v>3.9000000000000057</v>
          </cell>
          <cell r="H77">
            <v>21.298684958788392</v>
          </cell>
        </row>
        <row r="78">
          <cell r="E78">
            <v>2127.8327431799999</v>
          </cell>
          <cell r="G78">
            <v>3.5999999999999943</v>
          </cell>
          <cell r="H78">
            <v>15.583978326095572</v>
          </cell>
        </row>
        <row r="79">
          <cell r="E79">
            <v>2198.1618972348797</v>
          </cell>
          <cell r="G79">
            <v>4.2999999999999972</v>
          </cell>
          <cell r="H79">
            <v>16.977721762990107</v>
          </cell>
        </row>
        <row r="80">
          <cell r="E80">
            <v>2110.9890800000003</v>
          </cell>
          <cell r="G80">
            <v>4.7000000000000028</v>
          </cell>
          <cell r="H80">
            <v>9.0065802697113284</v>
          </cell>
        </row>
        <row r="81">
          <cell r="E81">
            <v>2122.1946400000002</v>
          </cell>
          <cell r="G81">
            <v>4.7000000000000028</v>
          </cell>
          <cell r="H81">
            <v>7.4987716455137798</v>
          </cell>
        </row>
        <row r="82">
          <cell r="E82">
            <v>2077.393</v>
          </cell>
          <cell r="G82">
            <v>4.7000000000000028</v>
          </cell>
          <cell r="H82">
            <v>6.7240761563480245</v>
          </cell>
        </row>
        <row r="83">
          <cell r="E83">
            <v>2117.1330799999996</v>
          </cell>
          <cell r="G83">
            <v>4.9000000000000057</v>
          </cell>
          <cell r="H83">
            <v>4.7170807415506166</v>
          </cell>
        </row>
        <row r="84">
          <cell r="E84">
            <v>2215.76008</v>
          </cell>
          <cell r="G84">
            <v>5.5999999999999943</v>
          </cell>
          <cell r="H84">
            <v>5.2400319532509121</v>
          </cell>
        </row>
        <row r="85">
          <cell r="E85">
            <v>2217.4880000000003</v>
          </cell>
          <cell r="G85">
            <v>5.7000000000000028</v>
          </cell>
          <cell r="H85">
            <v>1.7547322102373641</v>
          </cell>
        </row>
        <row r="86">
          <cell r="E86">
            <v>2109.1445199999998</v>
          </cell>
          <cell r="G86">
            <v>6.5999999999999943</v>
          </cell>
          <cell r="H86">
            <v>-3.0910532828129278</v>
          </cell>
        </row>
        <row r="87">
          <cell r="E87">
            <v>2048.7743600000003</v>
          </cell>
          <cell r="G87">
            <v>7.0999999999999943</v>
          </cell>
          <cell r="H87">
            <v>-6.4405676330365207</v>
          </cell>
        </row>
        <row r="88">
          <cell r="E88">
            <v>2021.33</v>
          </cell>
          <cell r="G88">
            <v>6.7000000000000028</v>
          </cell>
          <cell r="H88">
            <v>-7.3637717583745044</v>
          </cell>
        </row>
        <row r="89">
          <cell r="E89">
            <v>2076.4277200000001</v>
          </cell>
          <cell r="G89">
            <v>6.9000000000000057</v>
          </cell>
          <cell r="H89">
            <v>-9.5904703831108051</v>
          </cell>
        </row>
        <row r="90">
          <cell r="E90">
            <v>2103.0586800000001</v>
          </cell>
          <cell r="G90">
            <v>7.5999999999999943</v>
          </cell>
          <cell r="H90">
            <v>-8.1452474061586511</v>
          </cell>
        </row>
        <row r="91">
          <cell r="E91">
            <v>2116.8510000000001</v>
          </cell>
          <cell r="G91">
            <v>7.5</v>
          </cell>
          <cell r="H91">
            <v>-10.417712025338499</v>
          </cell>
        </row>
        <row r="92">
          <cell r="E92">
            <v>2124.9305599999998</v>
          </cell>
          <cell r="G92">
            <v>7.2000000000000028</v>
          </cell>
          <cell r="H92">
            <v>-6.1003506809432899</v>
          </cell>
        </row>
        <row r="93">
          <cell r="E93">
            <v>2126.9082800000001</v>
          </cell>
          <cell r="G93">
            <v>7.2000000000000028</v>
          </cell>
          <cell r="H93">
            <v>-6.5092242743915563</v>
          </cell>
        </row>
        <row r="94">
          <cell r="E94">
            <v>2123.4250000000002</v>
          </cell>
          <cell r="G94">
            <v>6.5999999999999943</v>
          </cell>
          <cell r="H94">
            <v>-4.1127071313075803</v>
          </cell>
        </row>
        <row r="95">
          <cell r="E95">
            <v>2112.6326799999997</v>
          </cell>
          <cell r="G95">
            <v>6.2999999999999972</v>
          </cell>
          <cell r="H95">
            <v>-6.1265949975005007</v>
          </cell>
        </row>
        <row r="96">
          <cell r="E96">
            <v>2138.9384799999998</v>
          </cell>
          <cell r="G96">
            <v>5.7999999999999972</v>
          </cell>
          <cell r="H96">
            <v>-8.7590303104130633</v>
          </cell>
        </row>
        <row r="97">
          <cell r="E97">
            <v>2193.4279999999999</v>
          </cell>
          <cell r="G97">
            <v>5.5</v>
          </cell>
          <cell r="H97">
            <v>-6.2417170696850821</v>
          </cell>
        </row>
        <row r="98">
          <cell r="E98">
            <v>2166.9648369999995</v>
          </cell>
          <cell r="G98">
            <v>4.0999999999999943</v>
          </cell>
          <cell r="H98">
            <v>-1.305080822684368</v>
          </cell>
        </row>
        <row r="99">
          <cell r="E99">
            <v>2180.4928799999998</v>
          </cell>
          <cell r="G99">
            <v>3.2000000000000028</v>
          </cell>
          <cell r="H99">
            <v>3.1290091737783188</v>
          </cell>
        </row>
        <row r="100">
          <cell r="E100">
            <v>2303.3280990000003</v>
          </cell>
          <cell r="G100">
            <v>3.5</v>
          </cell>
          <cell r="H100">
            <v>10.097696903108089</v>
          </cell>
        </row>
        <row r="101">
          <cell r="E101">
            <v>2342.2031200000001</v>
          </cell>
          <cell r="G101">
            <v>3.9000000000000057</v>
          </cell>
          <cell r="H101">
            <v>8.5655881764199684</v>
          </cell>
        </row>
        <row r="102">
          <cell r="E102">
            <v>2391.67148</v>
          </cell>
          <cell r="G102">
            <v>3.5999999999999943</v>
          </cell>
          <cell r="H102">
            <v>9.7716971279757416</v>
          </cell>
        </row>
        <row r="103">
          <cell r="E103">
            <v>2480.1580000000004</v>
          </cell>
          <cell r="G103">
            <v>3.7999999999999972</v>
          </cell>
          <cell r="H103">
            <v>12.873425435585094</v>
          </cell>
        </row>
        <row r="104">
          <cell r="E104">
            <v>2490.5236829999999</v>
          </cell>
          <cell r="G104">
            <v>3.7000000000000028</v>
          </cell>
          <cell r="H104">
            <v>13.023090140720161</v>
          </cell>
        </row>
        <row r="105">
          <cell r="E105">
            <v>2511.0291200000001</v>
          </cell>
          <cell r="G105">
            <v>3.5999999999999943</v>
          </cell>
          <cell r="H105">
            <v>13.957583627126692</v>
          </cell>
        </row>
        <row r="106">
          <cell r="E106">
            <v>2592.5480000000002</v>
          </cell>
          <cell r="G106">
            <v>3.7000000000000028</v>
          </cell>
          <cell r="H106">
            <v>17.73650057654055</v>
          </cell>
        </row>
        <row r="107">
          <cell r="E107">
            <v>2668.3705110000001</v>
          </cell>
          <cell r="G107">
            <v>3.2000000000000028</v>
          </cell>
          <cell r="H107">
            <v>22.389015591497863</v>
          </cell>
        </row>
        <row r="108">
          <cell r="E108">
            <v>2736.05512</v>
          </cell>
          <cell r="G108">
            <v>3.2999999999999972</v>
          </cell>
          <cell r="H108">
            <v>23.830101020114935</v>
          </cell>
        </row>
        <row r="109">
          <cell r="E109">
            <v>2900.4010000000003</v>
          </cell>
          <cell r="G109">
            <v>3.2999999999999972</v>
          </cell>
          <cell r="H109">
            <v>28.007183356029852</v>
          </cell>
        </row>
        <row r="110">
          <cell r="E110">
            <v>2666.6661359999998</v>
          </cell>
          <cell r="G110">
            <v>2.7000000000000028</v>
          </cell>
          <cell r="H110">
            <v>19.82469662333164</v>
          </cell>
        </row>
        <row r="111">
          <cell r="E111">
            <v>2802.6206149999998</v>
          </cell>
          <cell r="G111">
            <v>2.5</v>
          </cell>
          <cell r="H111">
            <v>25.396603663028095</v>
          </cell>
        </row>
        <row r="112">
          <cell r="E112">
            <v>2966.5658640000001</v>
          </cell>
          <cell r="G112">
            <v>2.2999999999999972</v>
          </cell>
          <cell r="H112">
            <v>25.89907972834553</v>
          </cell>
        </row>
        <row r="113">
          <cell r="E113">
            <v>3010.9122940000007</v>
          </cell>
          <cell r="G113">
            <v>2.2999999999999972</v>
          </cell>
          <cell r="H113">
            <v>25.660249043848538</v>
          </cell>
        </row>
        <row r="114">
          <cell r="E114">
            <v>3023.8605920000005</v>
          </cell>
          <cell r="G114">
            <v>2.7999999999999972</v>
          </cell>
          <cell r="H114">
            <v>22.989242249533159</v>
          </cell>
        </row>
        <row r="115">
          <cell r="E115">
            <v>3135.9038950000004</v>
          </cell>
          <cell r="G115">
            <v>2.7999999999999972</v>
          </cell>
          <cell r="H115">
            <v>22.99579987377669</v>
          </cell>
        </row>
        <row r="116">
          <cell r="E116">
            <v>3109.4851280000003</v>
          </cell>
          <cell r="G116">
            <v>3</v>
          </cell>
          <cell r="H116">
            <v>21.216177168149429</v>
          </cell>
        </row>
        <row r="117">
          <cell r="E117">
            <v>2969.8904090000005</v>
          </cell>
          <cell r="G117">
            <v>3.5</v>
          </cell>
          <cell r="H117">
            <v>14.274235591785978</v>
          </cell>
        </row>
        <row r="118">
          <cell r="E118">
            <v>2989.9560609999999</v>
          </cell>
          <cell r="G118">
            <v>5.9000000000000057</v>
          </cell>
          <cell r="H118">
            <v>8.9035507978928017</v>
          </cell>
        </row>
        <row r="119">
          <cell r="E119">
            <v>2938.2214840000001</v>
          </cell>
          <cell r="G119">
            <v>6.2999999999999972</v>
          </cell>
          <cell r="H119">
            <v>3.5869707458659805</v>
          </cell>
        </row>
        <row r="120">
          <cell r="E120">
            <v>3055.4822480000003</v>
          </cell>
          <cell r="G120">
            <v>6.4000000000000057</v>
          </cell>
          <cell r="H120">
            <v>4.9574557586129053</v>
          </cell>
        </row>
        <row r="121">
          <cell r="E121">
            <v>3140.4188669999999</v>
          </cell>
          <cell r="G121">
            <v>6.5</v>
          </cell>
          <cell r="H121">
            <v>1.6669801816767471</v>
          </cell>
        </row>
        <row r="122">
          <cell r="E122">
            <v>3015.6559380399999</v>
          </cell>
          <cell r="G122">
            <v>7.7999999999999972</v>
          </cell>
          <cell r="H122">
            <v>4.9045641751733982</v>
          </cell>
        </row>
        <row r="123">
          <cell r="E123">
            <v>3027.5508138799996</v>
          </cell>
          <cell r="G123">
            <v>8.7999999999999972</v>
          </cell>
          <cell r="H123">
            <v>-0.71166373674835803</v>
          </cell>
        </row>
        <row r="124">
          <cell r="E124">
            <v>3078.6671809999998</v>
          </cell>
          <cell r="G124">
            <v>9</v>
          </cell>
          <cell r="H124">
            <v>-4.7900692870062596</v>
          </cell>
        </row>
        <row r="125">
          <cell r="E125">
            <v>3085.5913115600001</v>
          </cell>
          <cell r="G125">
            <v>8.7999999999999972</v>
          </cell>
          <cell r="H125">
            <v>-5.8085673329754117</v>
          </cell>
        </row>
        <row r="126">
          <cell r="E126">
            <v>3107.5893195600001</v>
          </cell>
          <cell r="G126">
            <v>8.5</v>
          </cell>
          <cell r="H126">
            <v>-5.2820877625205931</v>
          </cell>
        </row>
        <row r="127">
          <cell r="E127">
            <v>3177.8335080000002</v>
          </cell>
          <cell r="G127">
            <v>8.5999999999999943</v>
          </cell>
          <cell r="H127">
            <v>-6.6877696070684163</v>
          </cell>
        </row>
        <row r="128">
          <cell r="E128">
            <v>3148.6802692399997</v>
          </cell>
          <cell r="G128">
            <v>8.4000000000000057</v>
          </cell>
          <cell r="H128">
            <v>-6.5862522034917497</v>
          </cell>
        </row>
        <row r="129">
          <cell r="E129">
            <v>3261.2416295599996</v>
          </cell>
          <cell r="G129">
            <v>8.2999999999999972</v>
          </cell>
          <cell r="H129">
            <v>1.3944297272680206</v>
          </cell>
        </row>
        <row r="130">
          <cell r="E130">
            <v>3184.2647939999997</v>
          </cell>
          <cell r="G130">
            <v>6.4000000000000057</v>
          </cell>
          <cell r="H130">
            <v>9.2777569043756003E-2</v>
          </cell>
        </row>
        <row r="131">
          <cell r="E131">
            <v>3304.7539931600004</v>
          </cell>
          <cell r="G131">
            <v>6.7000000000000028</v>
          </cell>
          <cell r="H131">
            <v>5.412032356026808</v>
          </cell>
        </row>
        <row r="132">
          <cell r="E132">
            <v>3373.2392402400001</v>
          </cell>
          <cell r="G132">
            <v>7.0999999999999943</v>
          </cell>
          <cell r="H132">
            <v>3.080830296884951</v>
          </cell>
        </row>
        <row r="133">
          <cell r="E133">
            <v>3481.6797769999998</v>
          </cell>
          <cell r="G133">
            <v>7.4000000000000057</v>
          </cell>
          <cell r="H133">
            <v>3.2278698847276299</v>
          </cell>
        </row>
        <row r="134">
          <cell r="E134">
            <v>3403.9921909999998</v>
          </cell>
          <cell r="G134">
            <v>7.0999999999999943</v>
          </cell>
          <cell r="H134">
            <v>5.3943412595210072</v>
          </cell>
        </row>
        <row r="135">
          <cell r="E135">
            <v>3461.7539999600003</v>
          </cell>
          <cell r="G135">
            <v>6.9000000000000057</v>
          </cell>
          <cell r="H135">
            <v>6.961394528643261</v>
          </cell>
        </row>
        <row r="136">
          <cell r="E136">
            <v>3479.539229</v>
          </cell>
          <cell r="G136">
            <v>6.7000000000000028</v>
          </cell>
          <cell r="H136">
            <v>5.9240495210520105</v>
          </cell>
        </row>
        <row r="137">
          <cell r="E137">
            <v>3517.8978535600004</v>
          </cell>
          <cell r="G137">
            <v>6.5999999999999943</v>
          </cell>
          <cell r="H137">
            <v>6.9516816021880201</v>
          </cell>
        </row>
        <row r="138">
          <cell r="E138">
            <v>3381.7838730800004</v>
          </cell>
          <cell r="G138">
            <v>7</v>
          </cell>
          <cell r="H138">
            <v>1.7040976387188378</v>
          </cell>
        </row>
        <row r="139">
          <cell r="E139">
            <v>3371.0665680000002</v>
          </cell>
          <cell r="G139">
            <v>6.7000000000000028</v>
          </cell>
          <cell r="H139">
            <v>-0.58045549202662139</v>
          </cell>
        </row>
        <row r="140">
          <cell r="E140">
            <v>3322.9368425199996</v>
          </cell>
          <cell r="G140">
            <v>6.7000000000000028</v>
          </cell>
          <cell r="H140">
            <v>-1.0925273117670664</v>
          </cell>
        </row>
        <row r="141">
          <cell r="E141">
            <v>3357.7348913999995</v>
          </cell>
          <cell r="G141">
            <v>6.5</v>
          </cell>
          <cell r="H141">
            <v>-3.3250806578552394</v>
          </cell>
        </row>
        <row r="142">
          <cell r="E142">
            <v>3286.0201900000002</v>
          </cell>
          <cell r="G142">
            <v>5.7000000000000028</v>
          </cell>
          <cell r="H142">
            <v>-2.3693760214394177</v>
          </cell>
        </row>
        <row r="143">
          <cell r="E143">
            <v>3427.1104460400002</v>
          </cell>
          <cell r="G143">
            <v>5.0999999999999943</v>
          </cell>
          <cell r="H143">
            <v>-1.3297454299808886</v>
          </cell>
        </row>
        <row r="144">
          <cell r="E144">
            <v>3397.2338356</v>
          </cell>
          <cell r="G144">
            <v>4.2000000000000028</v>
          </cell>
          <cell r="H144">
            <v>-3.3480594289369114</v>
          </cell>
        </row>
        <row r="145">
          <cell r="E145">
            <v>3383.2151540000004</v>
          </cell>
          <cell r="G145">
            <v>3.5</v>
          </cell>
          <cell r="H145">
            <v>-6.1140851128511091</v>
          </cell>
        </row>
        <row r="146">
          <cell r="E146">
            <v>3284.3688869999996</v>
          </cell>
          <cell r="G146">
            <v>3.0999999999999943</v>
          </cell>
          <cell r="H146">
            <v>-6.4153309230642215</v>
          </cell>
        </row>
        <row r="147">
          <cell r="E147">
            <v>3310.95622</v>
          </cell>
          <cell r="G147">
            <v>3</v>
          </cell>
          <cell r="H147">
            <v>-7.1418534656451431</v>
          </cell>
        </row>
        <row r="148">
          <cell r="E148">
            <v>3402.8161530000002</v>
          </cell>
          <cell r="G148">
            <v>2.9000000000000057</v>
          </cell>
          <cell r="H148">
            <v>-4.9611059699568578</v>
          </cell>
        </row>
        <row r="149">
          <cell r="E149">
            <v>3379.1784250000001</v>
          </cell>
          <cell r="G149">
            <v>3.4000000000000057</v>
          </cell>
          <cell r="H149">
            <v>-7.1017870088182828</v>
          </cell>
        </row>
        <row r="150">
          <cell r="E150">
            <v>3295.3457609999996</v>
          </cell>
          <cell r="G150">
            <v>3.7999999999999972</v>
          </cell>
          <cell r="H150">
            <v>-6.123305983107441</v>
          </cell>
        </row>
        <row r="151">
          <cell r="E151">
            <v>3269.6577619999998</v>
          </cell>
          <cell r="G151">
            <v>3.7000000000000028</v>
          </cell>
          <cell r="H151">
            <v>-6.4688633721652344</v>
          </cell>
        </row>
        <row r="152">
          <cell r="E152">
            <v>3201.9984249999989</v>
          </cell>
          <cell r="G152">
            <v>5.0999999999999943</v>
          </cell>
          <cell r="H152">
            <v>-8.315417646434998</v>
          </cell>
        </row>
        <row r="153">
          <cell r="E153">
            <v>3221.9409229999992</v>
          </cell>
          <cell r="G153">
            <v>5</v>
          </cell>
          <cell r="H153">
            <v>-8.6135366844731998</v>
          </cell>
        </row>
        <row r="154">
          <cell r="E154">
            <v>3160.5440520000002</v>
          </cell>
          <cell r="G154">
            <v>4.9000000000000057</v>
          </cell>
          <cell r="H154">
            <v>-8.311233057022294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  <sheetName val="adat_keplet"/>
      <sheetName val="értékp"/>
      <sheetName val="Munka1"/>
    </sheetNames>
    <sheetDataSet>
      <sheetData sheetId="0"/>
      <sheetData sheetId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  <cell r="C85">
            <v>-93.422603200711265</v>
          </cell>
        </row>
      </sheetData>
      <sheetData sheetId="2">
        <row r="6">
          <cell r="Q6">
            <v>6866.4369999999999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GW2">
            <v>307.77999999999997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/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/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Index"/>
      <sheetName val="Participant"/>
      <sheetName val="Állampapírok"/>
      <sheetName val="BS"/>
      <sheetName val="BS+"/>
      <sheetName val="SI"/>
      <sheetName val="Shared-2013"/>
      <sheetName val="BS-SI-Alap"/>
      <sheetName val="0. Alap"/>
      <sheetName val="1. Illeszkedési kiigazítás"/>
      <sheetName val="Részletek -1. illeszkedési kiig"/>
      <sheetName val="2. VA és TM"/>
      <sheetName val="Overview"/>
    </sheetNames>
    <sheetDataSet>
      <sheetData sheetId="0" refreshError="1"/>
      <sheetData sheetId="1">
        <row r="6">
          <cell r="P6" t="str">
            <v>-</v>
          </cell>
        </row>
        <row r="7">
          <cell r="P7" t="str">
            <v>HUF</v>
          </cell>
        </row>
        <row r="8">
          <cell r="P8" t="str">
            <v>EUR</v>
          </cell>
        </row>
        <row r="9">
          <cell r="P9" t="str">
            <v>CHF</v>
          </cell>
        </row>
        <row r="10">
          <cell r="P10" t="str">
            <v xml:space="preserve">USD </v>
          </cell>
        </row>
        <row r="11">
          <cell r="P11" t="str">
            <v>JPY</v>
          </cell>
        </row>
        <row r="12">
          <cell r="P12" t="str">
            <v>GB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t3-1"/>
      <sheetName val="t3-2"/>
      <sheetName val="c3-16"/>
      <sheetName val="c3-17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t3-1"/>
      <sheetName val="t3-2"/>
      <sheetName val="c3-16"/>
      <sheetName val="c3-17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0.1"/>
      <sheetName val="Table0.2"/>
      <sheetName val="Chart 0.1"/>
      <sheetName val="EN_CHART 0.1"/>
      <sheetName val="FR_CHART 0.1"/>
      <sheetName val="Table0.3"/>
      <sheetName val="Chart_02_Data"/>
      <sheetName val="EN_CHART 0.2"/>
      <sheetName val="FR_CHART 0.2"/>
      <sheetName val="Table0.4 "/>
      <sheetName val="Chart0.3_DataInput"/>
      <sheetName val="EN_CHART 0.3"/>
      <sheetName val="FR_CHART 0.3"/>
      <sheetName val="Table0.5"/>
      <sheetName val="Table 0.6"/>
      <sheetName val="Inputs"/>
      <sheetName val="Table0.1 comp"/>
      <sheetName val="Table0.2 comp"/>
      <sheetName val="Table0.3 comp"/>
      <sheetName val="Table0.4 comp "/>
      <sheetName val="Table0.5 (2)"/>
      <sheetName val="CountryNames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  <cell r="B5" t="str">
            <v>Australie</v>
          </cell>
          <cell r="C5">
            <v>0.22883609546357528</v>
          </cell>
          <cell r="D5">
            <v>0</v>
          </cell>
          <cell r="E5">
            <v>0.22883609546357531</v>
          </cell>
          <cell r="F5">
            <v>16818.080000000002</v>
          </cell>
          <cell r="G5">
            <v>0</v>
          </cell>
          <cell r="H5">
            <v>0</v>
          </cell>
          <cell r="I5">
            <v>73494</v>
          </cell>
          <cell r="J5">
            <v>4365.9110700000001</v>
          </cell>
          <cell r="K5">
            <v>77859.911070000002</v>
          </cell>
          <cell r="L5">
            <v>0.22883609546357528</v>
          </cell>
          <cell r="M5">
            <v>0</v>
          </cell>
          <cell r="N5">
            <v>0</v>
          </cell>
          <cell r="O5">
            <v>0.21600435665640172</v>
          </cell>
          <cell r="P5">
            <v>0</v>
          </cell>
          <cell r="Q5">
            <v>5.6073928289936334E-2</v>
          </cell>
          <cell r="R5">
            <v>0</v>
          </cell>
          <cell r="U5">
            <v>1.7944725870798539E-2</v>
          </cell>
          <cell r="V5">
            <v>1.5248057310000001</v>
          </cell>
          <cell r="W5">
            <v>0.22272928200506412</v>
          </cell>
          <cell r="X5">
            <v>0.22272928200506414</v>
          </cell>
          <cell r="Y5">
            <v>6.1068134585111622E-3</v>
          </cell>
          <cell r="Z5">
            <v>6.1068134585111622E-3</v>
          </cell>
          <cell r="AA5">
            <v>69903</v>
          </cell>
        </row>
        <row r="6">
          <cell r="A6" t="str">
            <v>Austria</v>
          </cell>
          <cell r="B6" t="str">
            <v>Autriche</v>
          </cell>
          <cell r="C6">
            <v>0.15934627291088097</v>
          </cell>
          <cell r="D6">
            <v>0.18057142857142858</v>
          </cell>
          <cell r="E6">
            <v>0.33991770148230949</v>
          </cell>
          <cell r="F6">
            <v>6510.1619551946069</v>
          </cell>
          <cell r="G6">
            <v>7377.3250105342277</v>
          </cell>
          <cell r="H6">
            <v>0</v>
          </cell>
          <cell r="I6">
            <v>40855.439140616763</v>
          </cell>
          <cell r="J6">
            <v>11900.605772531082</v>
          </cell>
          <cell r="K6">
            <v>52756.044913147845</v>
          </cell>
          <cell r="L6">
            <v>0.15934627291088097</v>
          </cell>
          <cell r="M6">
            <v>0.18057142857142858</v>
          </cell>
          <cell r="N6">
            <v>0</v>
          </cell>
          <cell r="O6">
            <v>0.12340125128622267</v>
          </cell>
          <cell r="P6">
            <v>0.13983847770771105</v>
          </cell>
          <cell r="Q6">
            <v>0.22557805066932182</v>
          </cell>
          <cell r="R6">
            <v>0</v>
          </cell>
          <cell r="U6">
            <v>2.4067883515964672E-2</v>
          </cell>
          <cell r="V6">
            <v>0.84785257300000005</v>
          </cell>
          <cell r="W6">
            <v>0.15493001653142485</v>
          </cell>
          <cell r="X6">
            <v>0.3355014451028534</v>
          </cell>
          <cell r="Y6">
            <v>4.4162563794561127E-3</v>
          </cell>
          <cell r="Z6">
            <v>4.416256379456085E-3</v>
          </cell>
          <cell r="AA6">
            <v>39692.594809681883</v>
          </cell>
        </row>
        <row r="7">
          <cell r="A7" t="str">
            <v>Belgium</v>
          </cell>
          <cell r="B7" t="str">
            <v>Belgique</v>
          </cell>
          <cell r="C7">
            <v>0.28775015294818335</v>
          </cell>
          <cell r="D7">
            <v>0.14001257935964906</v>
          </cell>
          <cell r="E7">
            <v>0.42776273230783246</v>
          </cell>
          <cell r="F7">
            <v>13255.186100772687</v>
          </cell>
          <cell r="G7">
            <v>6449.6674522899493</v>
          </cell>
          <cell r="H7">
            <v>0</v>
          </cell>
          <cell r="I7">
            <v>46064.914179766281</v>
          </cell>
          <cell r="J7">
            <v>13910.056604327307</v>
          </cell>
          <cell r="K7">
            <v>59974.970784093588</v>
          </cell>
          <cell r="L7">
            <v>0.28775015294818335</v>
          </cell>
          <cell r="M7">
            <v>0.14001257935964906</v>
          </cell>
          <cell r="N7">
            <v>0</v>
          </cell>
          <cell r="O7">
            <v>0.22101196428241021</v>
          </cell>
          <cell r="P7">
            <v>0.10753931795162315</v>
          </cell>
          <cell r="Q7">
            <v>0.23193102760154236</v>
          </cell>
          <cell r="R7">
            <v>0</v>
          </cell>
          <cell r="U7">
            <v>2.5538521978832662E-2</v>
          </cell>
          <cell r="V7">
            <v>0.86837414800000001</v>
          </cell>
          <cell r="W7">
            <v>0.28828816073510177</v>
          </cell>
          <cell r="X7">
            <v>0.42826743493592623</v>
          </cell>
          <cell r="Y7">
            <v>-5.3800778691842632E-4</v>
          </cell>
          <cell r="Z7">
            <v>-5.047026280937672E-4</v>
          </cell>
          <cell r="AA7">
            <v>44636</v>
          </cell>
        </row>
        <row r="8">
          <cell r="A8" t="str">
            <v>Canada</v>
          </cell>
          <cell r="B8" t="str">
            <v>Canada</v>
          </cell>
          <cell r="C8">
            <v>0.15249358337107943</v>
          </cell>
          <cell r="D8">
            <v>7.3332606326621461E-2</v>
          </cell>
          <cell r="E8">
            <v>0.22582618969770074</v>
          </cell>
          <cell r="F8">
            <v>7145.3634608117491</v>
          </cell>
          <cell r="G8">
            <v>3436.132289299383</v>
          </cell>
          <cell r="H8">
            <v>0</v>
          </cell>
          <cell r="I8">
            <v>46856.813925240051</v>
          </cell>
          <cell r="J8">
            <v>5568.5221654130128</v>
          </cell>
          <cell r="K8">
            <v>52425.336090653065</v>
          </cell>
          <cell r="L8">
            <v>0.15249358337107943</v>
          </cell>
          <cell r="M8">
            <v>7.3332606326621461E-2</v>
          </cell>
          <cell r="N8">
            <v>0</v>
          </cell>
          <cell r="O8">
            <v>0.13629599719601415</v>
          </cell>
          <cell r="P8">
            <v>6.5543352614042899E-2</v>
          </cell>
          <cell r="Q8">
            <v>0.10621814909844378</v>
          </cell>
          <cell r="R8">
            <v>0</v>
          </cell>
          <cell r="U8">
            <v>1.5651840799544514E-2</v>
          </cell>
          <cell r="V8">
            <v>1.2237116910000001</v>
          </cell>
          <cell r="W8">
            <v>0.15362898277501857</v>
          </cell>
          <cell r="X8">
            <v>0.22634138792644332</v>
          </cell>
          <cell r="Y8">
            <v>-1.1353994039391413E-3</v>
          </cell>
          <cell r="Z8">
            <v>-5.1519822874257493E-4</v>
          </cell>
          <cell r="AA8">
            <v>45816.45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35304.80000000005</v>
          </cell>
          <cell r="H9">
            <v>-3.4924596548080444E-10</v>
          </cell>
          <cell r="I9">
            <v>6218640</v>
          </cell>
          <cell r="J9">
            <v>0</v>
          </cell>
          <cell r="K9">
            <v>6218640</v>
          </cell>
          <cell r="L9">
            <v>0</v>
          </cell>
          <cell r="M9">
            <v>7.0000000000000007E-2</v>
          </cell>
          <cell r="N9">
            <v>-5.6161148656427205E-17</v>
          </cell>
          <cell r="O9">
            <v>0</v>
          </cell>
          <cell r="P9">
            <v>7.0000000000000007E-2</v>
          </cell>
          <cell r="Q9">
            <v>0</v>
          </cell>
          <cell r="R9">
            <v>-5.6161148656427205E-17</v>
          </cell>
          <cell r="U9">
            <v>3.2243670221320464E-2</v>
          </cell>
          <cell r="V9">
            <v>396.9570243</v>
          </cell>
          <cell r="W9">
            <v>0</v>
          </cell>
          <cell r="X9">
            <v>6.9999999999999951E-2</v>
          </cell>
          <cell r="Y9">
            <v>0</v>
          </cell>
          <cell r="Z9">
            <v>0</v>
          </cell>
          <cell r="AA9">
            <v>5804093</v>
          </cell>
        </row>
        <row r="10">
          <cell r="A10" t="str">
            <v>Czech Republic</v>
          </cell>
          <cell r="B10" t="str">
            <v>République tchèque</v>
          </cell>
          <cell r="C10">
            <v>0.11831602956547523</v>
          </cell>
          <cell r="D10">
            <v>0.11</v>
          </cell>
          <cell r="E10">
            <v>0.22831602956547525</v>
          </cell>
          <cell r="F10">
            <v>35544.618369937823</v>
          </cell>
          <cell r="G10">
            <v>33046.308560662495</v>
          </cell>
          <cell r="H10">
            <v>0</v>
          </cell>
          <cell r="I10">
            <v>300420.98691511358</v>
          </cell>
          <cell r="J10">
            <v>102143.13555113862</v>
          </cell>
          <cell r="K10">
            <v>402564.12246625219</v>
          </cell>
          <cell r="L10">
            <v>0.11831602956547523</v>
          </cell>
          <cell r="M10">
            <v>0.11</v>
          </cell>
          <cell r="N10">
            <v>0</v>
          </cell>
          <cell r="O10">
            <v>8.8295544451847188E-2</v>
          </cell>
          <cell r="P10">
            <v>8.2089552238805971E-2</v>
          </cell>
          <cell r="Q10">
            <v>0.2537313432835821</v>
          </cell>
          <cell r="R10">
            <v>0</v>
          </cell>
          <cell r="U10">
            <v>3.2472310511003855E-2</v>
          </cell>
          <cell r="V10">
            <v>13.78535244</v>
          </cell>
          <cell r="W10">
            <v>0.12086087522500992</v>
          </cell>
          <cell r="X10">
            <v>0.23086087522500987</v>
          </cell>
          <cell r="Y10">
            <v>-2.5448456595346947E-3</v>
          </cell>
          <cell r="Z10">
            <v>-2.5448456595346114E-3</v>
          </cell>
          <cell r="AA10">
            <v>294987</v>
          </cell>
        </row>
        <row r="11">
          <cell r="A11" t="str">
            <v>Denmark</v>
          </cell>
          <cell r="B11" t="str">
            <v>Danemark</v>
          </cell>
          <cell r="C11">
            <v>0.36156752605441822</v>
          </cell>
          <cell r="D11">
            <v>2.7289657421507661E-2</v>
          </cell>
          <cell r="E11">
            <v>0.38554471338741425</v>
          </cell>
          <cell r="F11">
            <v>141899.48024011814</v>
          </cell>
          <cell r="G11">
            <v>10710</v>
          </cell>
          <cell r="H11">
            <v>-1300</v>
          </cell>
          <cell r="I11">
            <v>392456.37402392534</v>
          </cell>
          <cell r="J11">
            <v>0</v>
          </cell>
          <cell r="K11">
            <v>392456.37402392534</v>
          </cell>
          <cell r="L11">
            <v>0.36156752605441822</v>
          </cell>
          <cell r="M11">
            <v>2.7289657421507661E-2</v>
          </cell>
          <cell r="N11">
            <v>-3.3124700885116673E-3</v>
          </cell>
          <cell r="O11">
            <v>0.36156752605441822</v>
          </cell>
          <cell r="P11">
            <v>2.7289657421507661E-2</v>
          </cell>
          <cell r="Q11">
            <v>0</v>
          </cell>
          <cell r="R11">
            <v>-3.3124700885116673E-3</v>
          </cell>
          <cell r="U11">
            <v>2.4382193225424231E-2</v>
          </cell>
          <cell r="V11">
            <v>7.8669659919999999</v>
          </cell>
          <cell r="W11">
            <v>0.36070449383739339</v>
          </cell>
          <cell r="X11">
            <v>0.38429317106531502</v>
          </cell>
          <cell r="Y11">
            <v>8.6303221702482835E-4</v>
          </cell>
          <cell r="Z11">
            <v>1.2515423220992306E-3</v>
          </cell>
          <cell r="AA11">
            <v>386456.6</v>
          </cell>
        </row>
        <row r="12">
          <cell r="A12" t="str">
            <v>Estonia</v>
          </cell>
          <cell r="C12">
            <v>0.17098027397260274</v>
          </cell>
          <cell r="D12">
            <v>2.8000000000000001E-2</v>
          </cell>
          <cell r="E12">
            <v>0.19898027397260265</v>
          </cell>
          <cell r="F12">
            <v>1872.2339999999999</v>
          </cell>
          <cell r="G12">
            <v>306.60000000000002</v>
          </cell>
          <cell r="H12">
            <v>0</v>
          </cell>
          <cell r="I12">
            <v>10950</v>
          </cell>
          <cell r="J12">
            <v>3766.8</v>
          </cell>
          <cell r="K12">
            <v>14716.8</v>
          </cell>
          <cell r="L12">
            <v>0.17098027397260274</v>
          </cell>
          <cell r="M12">
            <v>2.8000000000000001E-2</v>
          </cell>
          <cell r="N12">
            <v>0</v>
          </cell>
          <cell r="O12">
            <v>0.12721746575342466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4.2856682260441037E-2</v>
          </cell>
          <cell r="V12">
            <v>0.55119493799999997</v>
          </cell>
          <cell r="W12">
            <v>0.16911998649690835</v>
          </cell>
          <cell r="X12">
            <v>0.19711998649690832</v>
          </cell>
          <cell r="Y12">
            <v>1.8602874756943888E-3</v>
          </cell>
          <cell r="Z12">
            <v>1.8602874756943333E-3</v>
          </cell>
          <cell r="AA12">
            <v>10367.995999999999</v>
          </cell>
        </row>
        <row r="13">
          <cell r="A13" t="str">
            <v>Finland</v>
          </cell>
          <cell r="B13" t="str">
            <v>Finlande</v>
          </cell>
          <cell r="C13">
            <v>0.21778275034230787</v>
          </cell>
          <cell r="D13">
            <v>7.6221534385360945E-2</v>
          </cell>
          <cell r="E13">
            <v>0.29400428472766893</v>
          </cell>
          <cell r="F13">
            <v>9033.1680779513445</v>
          </cell>
          <cell r="G13">
            <v>3161.5081092515552</v>
          </cell>
          <cell r="H13">
            <v>0</v>
          </cell>
          <cell r="I13">
            <v>41477.885937950261</v>
          </cell>
          <cell r="J13">
            <v>9456.9579938526604</v>
          </cell>
          <cell r="K13">
            <v>50934.84393180292</v>
          </cell>
          <cell r="L13">
            <v>0.21778275034230787</v>
          </cell>
          <cell r="M13">
            <v>7.6221534385360945E-2</v>
          </cell>
          <cell r="N13">
            <v>0</v>
          </cell>
          <cell r="O13">
            <v>0.1773475165653973</v>
          </cell>
          <cell r="P13">
            <v>6.2069653408274389E-2</v>
          </cell>
          <cell r="Q13">
            <v>0.18566775244299677</v>
          </cell>
          <cell r="R13">
            <v>0</v>
          </cell>
          <cell r="U13">
            <v>3.0948506732785042E-2</v>
          </cell>
          <cell r="V13">
            <v>0.93950862099999999</v>
          </cell>
          <cell r="W13">
            <v>0.22117246005008012</v>
          </cell>
          <cell r="X13">
            <v>0.29263511850160262</v>
          </cell>
          <cell r="Y13">
            <v>-3.3897097077722482E-3</v>
          </cell>
          <cell r="Z13">
            <v>1.3691662260663096E-3</v>
          </cell>
          <cell r="AA13">
            <v>39936</v>
          </cell>
        </row>
        <row r="14">
          <cell r="A14" t="str">
            <v>France</v>
          </cell>
          <cell r="B14" t="str">
            <v>France</v>
          </cell>
          <cell r="C14">
            <v>0.14633391552329594</v>
          </cell>
          <cell r="D14">
            <v>0.13687265901168902</v>
          </cell>
          <cell r="E14">
            <v>0.28320657453498499</v>
          </cell>
          <cell r="F14">
            <v>5366.546292100591</v>
          </cell>
          <cell r="G14">
            <v>5019.5708772119378</v>
          </cell>
          <cell r="H14">
            <v>0</v>
          </cell>
          <cell r="I14">
            <v>36673.291170468627</v>
          </cell>
          <cell r="J14">
            <v>16137.806405929961</v>
          </cell>
          <cell r="K14">
            <v>52811.097576398592</v>
          </cell>
          <cell r="L14">
            <v>0.14633391552329594</v>
          </cell>
          <cell r="M14">
            <v>0.13687265901168902</v>
          </cell>
          <cell r="N14">
            <v>0</v>
          </cell>
          <cell r="O14">
            <v>0.10161777615655755</v>
          </cell>
          <cell r="P14">
            <v>9.5047653004189714E-2</v>
          </cell>
          <cell r="Q14">
            <v>0.30557604644713893</v>
          </cell>
          <cell r="R14">
            <v>0</v>
          </cell>
          <cell r="U14">
            <v>2.2235605493419408E-2</v>
          </cell>
          <cell r="V14">
            <v>0.86301720199999998</v>
          </cell>
          <cell r="W14">
            <v>0.14286317446222238</v>
          </cell>
          <cell r="X14">
            <v>0.27961485435338052</v>
          </cell>
          <cell r="Y14">
            <v>3.4707410610735623E-3</v>
          </cell>
          <cell r="Z14">
            <v>3.5917201816044741E-3</v>
          </cell>
          <cell r="AA14">
            <v>35927.583316095428</v>
          </cell>
        </row>
        <row r="15">
          <cell r="A15" t="str">
            <v>Germany</v>
          </cell>
          <cell r="B15" t="str">
            <v>Allemagne</v>
          </cell>
          <cell r="C15">
            <v>0.19187985229359272</v>
          </cell>
          <cell r="D15">
            <v>0.20724999999999999</v>
          </cell>
          <cell r="E15">
            <v>0.39912985229359266</v>
          </cell>
          <cell r="F15">
            <v>8598.25</v>
          </cell>
          <cell r="G15">
            <v>9286.9954359429339</v>
          </cell>
          <cell r="H15">
            <v>0</v>
          </cell>
          <cell r="I15">
            <v>44810.593177046729</v>
          </cell>
          <cell r="J15">
            <v>8771.6736144068964</v>
          </cell>
          <cell r="K15">
            <v>53582.266791453629</v>
          </cell>
          <cell r="L15">
            <v>0.19187985229359272</v>
          </cell>
          <cell r="M15">
            <v>0.20724999999999999</v>
          </cell>
          <cell r="N15">
            <v>0</v>
          </cell>
          <cell r="O15">
            <v>0.16046820179267632</v>
          </cell>
          <cell r="P15">
            <v>0.17332218273050384</v>
          </cell>
          <cell r="Q15">
            <v>0.16370478779008987</v>
          </cell>
          <cell r="R15">
            <v>0</v>
          </cell>
          <cell r="U15">
            <v>2.1379371280261239E-2</v>
          </cell>
          <cell r="V15">
            <v>0.79936558899999999</v>
          </cell>
          <cell r="W15">
            <v>0.18985990561024513</v>
          </cell>
          <cell r="X15">
            <v>0.39860990561024512</v>
          </cell>
          <cell r="Y15">
            <v>2.0199466833475954E-3</v>
          </cell>
          <cell r="Z15">
            <v>5.1994668334753857E-4</v>
          </cell>
          <cell r="AA15">
            <v>43681.444870330102</v>
          </cell>
        </row>
        <row r="16">
          <cell r="A16" t="str">
            <v>Greece</v>
          </cell>
          <cell r="B16" t="str">
            <v>Grèce</v>
          </cell>
          <cell r="C16">
            <v>8.8653774241832989E-2</v>
          </cell>
          <cell r="D16">
            <v>0.16500000000000001</v>
          </cell>
          <cell r="E16">
            <v>0.25365377424183289</v>
          </cell>
          <cell r="F16">
            <v>1780.7198007870309</v>
          </cell>
          <cell r="G16">
            <v>3314.2273935046528</v>
          </cell>
          <cell r="H16">
            <v>-2.0463630789890885E-12</v>
          </cell>
          <cell r="I16">
            <v>20086.226627300926</v>
          </cell>
          <cell r="J16">
            <v>5736.6263247571451</v>
          </cell>
          <cell r="K16">
            <v>25822.852952058071</v>
          </cell>
          <cell r="L16">
            <v>8.8653774241832989E-2</v>
          </cell>
          <cell r="M16">
            <v>0.16500000000000001</v>
          </cell>
          <cell r="N16">
            <v>-1.0187892016550783E-16</v>
          </cell>
          <cell r="O16">
            <v>6.8959065216111545E-2</v>
          </cell>
          <cell r="P16">
            <v>0.12834474175482266</v>
          </cell>
          <cell r="Q16">
            <v>0.22215308027380215</v>
          </cell>
          <cell r="R16">
            <v>-7.9246204235771485E-17</v>
          </cell>
          <cell r="U16">
            <v>9.5193454340756212E-3</v>
          </cell>
          <cell r="V16">
            <v>0.69633073099999998</v>
          </cell>
          <cell r="W16">
            <v>9.7573005346014555E-2</v>
          </cell>
          <cell r="X16">
            <v>0.2596563386793479</v>
          </cell>
          <cell r="Y16">
            <v>-8.9192311041815658E-3</v>
          </cell>
          <cell r="Z16">
            <v>-6.0025644375150122E-3</v>
          </cell>
          <cell r="AA16">
            <v>21449</v>
          </cell>
        </row>
        <row r="17">
          <cell r="A17" t="str">
            <v>Hungary</v>
          </cell>
          <cell r="B17" t="str">
            <v>Hongrie</v>
          </cell>
          <cell r="C17">
            <v>0.16511514970100363</v>
          </cell>
          <cell r="D17">
            <v>0.185</v>
          </cell>
          <cell r="E17">
            <v>0.35011514970100366</v>
          </cell>
          <cell r="F17">
            <v>453994.96052806318</v>
          </cell>
          <cell r="G17">
            <v>508669.66386659292</v>
          </cell>
          <cell r="H17">
            <v>0</v>
          </cell>
          <cell r="I17">
            <v>2749565.750630232</v>
          </cell>
          <cell r="J17">
            <v>783626.23892961617</v>
          </cell>
          <cell r="K17">
            <v>3533191.9895598483</v>
          </cell>
          <cell r="L17">
            <v>0.16511514970100363</v>
          </cell>
          <cell r="M17">
            <v>0.185</v>
          </cell>
          <cell r="N17">
            <v>0</v>
          </cell>
          <cell r="O17">
            <v>0.12849427992296003</v>
          </cell>
          <cell r="P17">
            <v>0.14396887159533073</v>
          </cell>
          <cell r="Q17">
            <v>0.22178988326848248</v>
          </cell>
          <cell r="R17">
            <v>0</v>
          </cell>
          <cell r="U17">
            <v>5.7710037043574358E-2</v>
          </cell>
          <cell r="V17">
            <v>131.71752269999999</v>
          </cell>
          <cell r="W17">
            <v>0.17594298158061883</v>
          </cell>
          <cell r="X17">
            <v>0.35094298158061876</v>
          </cell>
          <cell r="Y17">
            <v>-1.0827831879615196E-2</v>
          </cell>
          <cell r="Z17">
            <v>-8.2783187961510407E-4</v>
          </cell>
          <cell r="AA17">
            <v>2645040</v>
          </cell>
        </row>
        <row r="18">
          <cell r="A18" t="str">
            <v>Iceland</v>
          </cell>
          <cell r="B18" t="str">
            <v>Islande</v>
          </cell>
          <cell r="C18">
            <v>0.28933071933051319</v>
          </cell>
          <cell r="D18">
            <v>4.8198668968413901E-3</v>
          </cell>
          <cell r="E18">
            <v>0.29415058622735446</v>
          </cell>
          <cell r="F18">
            <v>1758843.1916946785</v>
          </cell>
          <cell r="G18">
            <v>29300</v>
          </cell>
          <cell r="H18">
            <v>0</v>
          </cell>
          <cell r="I18">
            <v>6079006.0445862534</v>
          </cell>
          <cell r="J18">
            <v>473554.57087326911</v>
          </cell>
          <cell r="K18">
            <v>6552560.6154595222</v>
          </cell>
          <cell r="L18">
            <v>0.28933071933051319</v>
          </cell>
          <cell r="M18">
            <v>4.8198668968413901E-3</v>
          </cell>
          <cell r="N18">
            <v>0</v>
          </cell>
          <cell r="O18">
            <v>0.26842074341823285</v>
          </cell>
          <cell r="P18">
            <v>4.4715343694604233E-3</v>
          </cell>
          <cell r="Q18">
            <v>7.2270154930884123E-2</v>
          </cell>
          <cell r="R18">
            <v>0</v>
          </cell>
          <cell r="U18">
            <v>5.2031280509350797E-2</v>
          </cell>
          <cell r="V18">
            <v>142.162824</v>
          </cell>
          <cell r="W18">
            <v>0.27881322814498932</v>
          </cell>
          <cell r="X18">
            <v>0.28378515422885564</v>
          </cell>
          <cell r="Y18">
            <v>1.0517491185523864E-2</v>
          </cell>
          <cell r="Z18">
            <v>1.036543199849882E-2</v>
          </cell>
          <cell r="AA18">
            <v>5628000</v>
          </cell>
        </row>
        <row r="19">
          <cell r="A19" t="str">
            <v>Ireland</v>
          </cell>
          <cell r="B19" t="str">
            <v>Irlande</v>
          </cell>
          <cell r="C19">
            <v>0.14797601147596295</v>
          </cell>
          <cell r="D19">
            <v>3.1903482164043595E-2</v>
          </cell>
          <cell r="E19">
            <v>0.17987949364000655</v>
          </cell>
          <cell r="F19">
            <v>4827.9203459412793</v>
          </cell>
          <cell r="G19">
            <v>1040.8948660653746</v>
          </cell>
          <cell r="H19">
            <v>0</v>
          </cell>
          <cell r="I19">
            <v>32626.371651634367</v>
          </cell>
          <cell r="J19">
            <v>3507.3349525506942</v>
          </cell>
          <cell r="K19">
            <v>36133.706604185063</v>
          </cell>
          <cell r="L19">
            <v>0.14797601147596295</v>
          </cell>
          <cell r="M19">
            <v>3.1903482164043595E-2</v>
          </cell>
          <cell r="N19">
            <v>0</v>
          </cell>
          <cell r="O19">
            <v>0.13361265144556472</v>
          </cell>
          <cell r="P19">
            <v>2.88067559043283E-2</v>
          </cell>
          <cell r="Q19">
            <v>9.7065462753950324E-2</v>
          </cell>
          <cell r="R19">
            <v>0</v>
          </cell>
          <cell r="U19">
            <v>2.024157464857157E-2</v>
          </cell>
          <cell r="V19">
            <v>0.83566760100000004</v>
          </cell>
          <cell r="W19">
            <v>0.14660550458715596</v>
          </cell>
          <cell r="X19">
            <v>0.17841805107860154</v>
          </cell>
          <cell r="Y19">
            <v>1.3705068888069938E-3</v>
          </cell>
          <cell r="Z19">
            <v>1.4614425614050131E-3</v>
          </cell>
          <cell r="AA19">
            <v>32264</v>
          </cell>
        </row>
        <row r="20">
          <cell r="A20" t="str">
            <v>Israel</v>
          </cell>
          <cell r="C20">
            <v>7.853316039450528E-2</v>
          </cell>
          <cell r="D20">
            <v>7.5985360559840065E-2</v>
          </cell>
          <cell r="E20">
            <v>0.15451852095434537</v>
          </cell>
          <cell r="F20">
            <v>9414.5285469975806</v>
          </cell>
          <cell r="G20">
            <v>9109.0991697129029</v>
          </cell>
          <cell r="H20">
            <v>0</v>
          </cell>
          <cell r="I20">
            <v>119879.65974760753</v>
          </cell>
          <cell r="J20">
            <v>5552.0379251088434</v>
          </cell>
          <cell r="K20">
            <v>125431.69767271637</v>
          </cell>
          <cell r="L20">
            <v>7.853316039450528E-2</v>
          </cell>
          <cell r="M20">
            <v>7.5985360559840065E-2</v>
          </cell>
          <cell r="N20">
            <v>0</v>
          </cell>
          <cell r="O20">
            <v>7.5057012873751522E-2</v>
          </cell>
          <cell r="P20">
            <v>7.2621987414065711E-2</v>
          </cell>
          <cell r="Q20">
            <v>4.4263436022332577E-2</v>
          </cell>
          <cell r="R20">
            <v>0</v>
          </cell>
          <cell r="U20">
            <v>1.7947409692482097E-2</v>
          </cell>
          <cell r="V20">
            <v>4.0594201229999998</v>
          </cell>
          <cell r="W20">
            <v>8.0370866385082951E-2</v>
          </cell>
          <cell r="X20">
            <v>0.15672813433604627</v>
          </cell>
          <cell r="Y20">
            <v>-1.8377059905776705E-3</v>
          </cell>
          <cell r="Z20">
            <v>-2.2096133817008923E-3</v>
          </cell>
          <cell r="AA20">
            <v>116484</v>
          </cell>
        </row>
        <row r="21">
          <cell r="A21" t="str">
            <v>Italy</v>
          </cell>
          <cell r="B21" t="str">
            <v>Italie</v>
          </cell>
          <cell r="C21">
            <v>0.21306279452293481</v>
          </cell>
          <cell r="D21">
            <v>9.4899999999999998E-2</v>
          </cell>
          <cell r="E21">
            <v>0.30796279452293485</v>
          </cell>
          <cell r="F21">
            <v>6159.2627831126447</v>
          </cell>
          <cell r="G21">
            <v>2743.3885837560947</v>
          </cell>
          <cell r="H21">
            <v>0</v>
          </cell>
          <cell r="I21">
            <v>28908.204254542623</v>
          </cell>
          <cell r="J21">
            <v>9273.7519248572735</v>
          </cell>
          <cell r="K21">
            <v>38181.956179399895</v>
          </cell>
          <cell r="L21">
            <v>0.21306279452293481</v>
          </cell>
          <cell r="M21">
            <v>9.4899999999999998E-2</v>
          </cell>
          <cell r="N21">
            <v>0</v>
          </cell>
          <cell r="O21">
            <v>0.16131344224934496</v>
          </cell>
          <cell r="P21">
            <v>7.1850393700787399E-2</v>
          </cell>
          <cell r="Q21">
            <v>0.24288310115081771</v>
          </cell>
          <cell r="R21">
            <v>0</v>
          </cell>
          <cell r="U21">
            <v>3.1943652882114204E-2</v>
          </cell>
          <cell r="V21">
            <v>0.79063732499999995</v>
          </cell>
          <cell r="W21">
            <v>0.21252714441013185</v>
          </cell>
          <cell r="X21">
            <v>0.30742714441013186</v>
          </cell>
          <cell r="Y21">
            <v>5.3565011280296004E-4</v>
          </cell>
          <cell r="Z21">
            <v>5.356501128029878E-4</v>
          </cell>
          <cell r="AA21">
            <v>28820</v>
          </cell>
        </row>
        <row r="22">
          <cell r="A22" t="str">
            <v>Japan</v>
          </cell>
          <cell r="B22" t="str">
            <v>Japon</v>
          </cell>
          <cell r="C22">
            <v>7.516361822538413E-2</v>
          </cell>
          <cell r="D22">
            <v>0.13702500000000001</v>
          </cell>
          <cell r="E22">
            <v>0.21218861822538415</v>
          </cell>
          <cell r="F22">
            <v>359907.67370177712</v>
          </cell>
          <cell r="G22">
            <v>656119.94410789257</v>
          </cell>
          <cell r="H22">
            <v>0</v>
          </cell>
          <cell r="I22">
            <v>4788322.8907709727</v>
          </cell>
          <cell r="J22">
            <v>692032.36578867491</v>
          </cell>
          <cell r="K22">
            <v>5480355.2565596476</v>
          </cell>
          <cell r="L22">
            <v>7.516361822538413E-2</v>
          </cell>
          <cell r="M22">
            <v>0.13702500000000001</v>
          </cell>
          <cell r="N22">
            <v>0</v>
          </cell>
          <cell r="O22">
            <v>6.5672325397334377E-2</v>
          </cell>
          <cell r="P22">
            <v>0.11972215547934734</v>
          </cell>
          <cell r="Q22">
            <v>0.12627509228719339</v>
          </cell>
          <cell r="R22">
            <v>0</v>
          </cell>
          <cell r="U22">
            <v>-2.7068531461738043E-4</v>
          </cell>
          <cell r="V22">
            <v>103.9001162</v>
          </cell>
          <cell r="W22">
            <v>7.6126447489412774E-2</v>
          </cell>
          <cell r="X22">
            <v>0.21030644748941274</v>
          </cell>
          <cell r="Y22">
            <v>-9.6282926402864455E-4</v>
          </cell>
          <cell r="Z22">
            <v>1.8821707359714113E-3</v>
          </cell>
          <cell r="AA22">
            <v>4821384.9980493961</v>
          </cell>
        </row>
        <row r="23">
          <cell r="A23" t="str">
            <v>Korea</v>
          </cell>
          <cell r="B23" t="str">
            <v>Corée</v>
          </cell>
          <cell r="C23">
            <v>4.8245106407353744E-2</v>
          </cell>
          <cell r="D23">
            <v>8.1399499999999986E-2</v>
          </cell>
          <cell r="E23">
            <v>0.12964460640735376</v>
          </cell>
          <cell r="F23">
            <v>1859674.218288728</v>
          </cell>
          <cell r="G23">
            <v>3137656.0817061393</v>
          </cell>
          <cell r="H23">
            <v>0</v>
          </cell>
          <cell r="I23">
            <v>38546380.281281084</v>
          </cell>
          <cell r="J23">
            <v>3916292.9633880174</v>
          </cell>
          <cell r="K23">
            <v>42462673.244669102</v>
          </cell>
          <cell r="L23">
            <v>4.8245106407353744E-2</v>
          </cell>
          <cell r="M23">
            <v>8.1399499999999986E-2</v>
          </cell>
          <cell r="N23">
            <v>0</v>
          </cell>
          <cell r="O23">
            <v>4.3795504997373134E-2</v>
          </cell>
          <cell r="P23">
            <v>7.3892099624228214E-2</v>
          </cell>
          <cell r="Q23">
            <v>9.2229072362505604E-2</v>
          </cell>
          <cell r="R23">
            <v>0</v>
          </cell>
          <cell r="U23">
            <v>2.1802248920885337E-2</v>
          </cell>
          <cell r="V23">
            <v>815.93373310000004</v>
          </cell>
          <cell r="W23">
            <v>4.4306785979831176E-2</v>
          </cell>
          <cell r="X23">
            <v>0.12485388597983116</v>
          </cell>
          <cell r="Y23">
            <v>3.9383204275225681E-3</v>
          </cell>
          <cell r="Z23">
            <v>4.790720427522599E-3</v>
          </cell>
          <cell r="AA23">
            <v>36816740</v>
          </cell>
        </row>
        <row r="24">
          <cell r="A24" t="str">
            <v>Luxembourg</v>
          </cell>
          <cell r="B24" t="str">
            <v>Luxembourg</v>
          </cell>
          <cell r="C24">
            <v>0.15549235995250232</v>
          </cell>
          <cell r="D24">
            <v>0.12302543211412154</v>
          </cell>
          <cell r="E24">
            <v>0.27851779206662386</v>
          </cell>
          <cell r="F24">
            <v>7978.5768000000007</v>
          </cell>
          <cell r="G24">
            <v>6312.6436487010742</v>
          </cell>
          <cell r="H24">
            <v>0</v>
          </cell>
          <cell r="I24">
            <v>51311.696616072884</v>
          </cell>
          <cell r="J24">
            <v>6316.4698534385716</v>
          </cell>
          <cell r="K24">
            <v>57628.16646951146</v>
          </cell>
          <cell r="L24">
            <v>0.15549235995250232</v>
          </cell>
          <cell r="M24">
            <v>0.12302543211412154</v>
          </cell>
          <cell r="N24">
            <v>0</v>
          </cell>
          <cell r="O24">
            <v>0.13844925647983466</v>
          </cell>
          <cell r="P24">
            <v>0.1095409421370506</v>
          </cell>
          <cell r="Q24">
            <v>0.10960733683554447</v>
          </cell>
          <cell r="R24">
            <v>0</v>
          </cell>
          <cell r="U24">
            <v>2.7908297307999819E-2</v>
          </cell>
          <cell r="V24">
            <v>0.94651748300000005</v>
          </cell>
          <cell r="W24">
            <v>0.15222174128073751</v>
          </cell>
          <cell r="X24">
            <v>0.28326142515183284</v>
          </cell>
          <cell r="Y24">
            <v>3.2706186717648134E-3</v>
          </cell>
          <cell r="Z24">
            <v>-4.7436330852089759E-3</v>
          </cell>
          <cell r="AA24">
            <v>50549</v>
          </cell>
        </row>
        <row r="25">
          <cell r="A25" t="str">
            <v>Mexico</v>
          </cell>
          <cell r="B25" t="str">
            <v>Mexique</v>
          </cell>
          <cell r="C25">
            <v>8.1089870245082227E-2</v>
          </cell>
          <cell r="D25">
            <v>1.3599891678849009E-2</v>
          </cell>
          <cell r="E25">
            <v>9.4689761923931193E-2</v>
          </cell>
          <cell r="F25">
            <v>7633.4984802983781</v>
          </cell>
          <cell r="G25">
            <v>1280.2431690783524</v>
          </cell>
          <cell r="H25">
            <v>0</v>
          </cell>
          <cell r="I25">
            <v>94136.276913839538</v>
          </cell>
          <cell r="J25">
            <v>11025.856740069037</v>
          </cell>
          <cell r="K25">
            <v>105162.13365390858</v>
          </cell>
          <cell r="L25">
            <v>8.1089870245082227E-2</v>
          </cell>
          <cell r="M25">
            <v>1.3599891678849009E-2</v>
          </cell>
          <cell r="N25">
            <v>0</v>
          </cell>
          <cell r="O25">
            <v>7.2587900369351838E-2</v>
          </cell>
          <cell r="P25">
            <v>1.2173993856873113E-2</v>
          </cell>
          <cell r="Q25">
            <v>0.10484626316498512</v>
          </cell>
          <cell r="R25">
            <v>0</v>
          </cell>
          <cell r="U25">
            <v>4.0517570355829591E-2</v>
          </cell>
          <cell r="V25">
            <v>8.3590334140000007</v>
          </cell>
          <cell r="W25">
            <v>7.8534382281761489E-2</v>
          </cell>
          <cell r="X25">
            <v>9.215558821014469E-2</v>
          </cell>
          <cell r="Y25">
            <v>2.5554879633207378E-3</v>
          </cell>
          <cell r="Z25">
            <v>2.5341737137865028E-3</v>
          </cell>
          <cell r="AA25">
            <v>91014.36</v>
          </cell>
        </row>
        <row r="26">
          <cell r="A26" t="str">
            <v>Netherlands</v>
          </cell>
          <cell r="B26" t="str">
            <v>Pays-Bas</v>
          </cell>
          <cell r="C26">
            <v>0.16535047899238062</v>
          </cell>
          <cell r="D26">
            <v>0.15406344649290604</v>
          </cell>
          <cell r="E26">
            <v>0.31941392548528669</v>
          </cell>
          <cell r="F26">
            <v>7675.2768023093377</v>
          </cell>
          <cell r="G26">
            <v>7151.3527154966177</v>
          </cell>
          <cell r="H26">
            <v>0</v>
          </cell>
          <cell r="I26">
            <v>46418.231438343857</v>
          </cell>
          <cell r="J26">
            <v>4997.8872982503071</v>
          </cell>
          <cell r="K26">
            <v>51416.118736594166</v>
          </cell>
          <cell r="L26">
            <v>0.16535047899238062</v>
          </cell>
          <cell r="M26">
            <v>0.15406344649290604</v>
          </cell>
          <cell r="N26">
            <v>0</v>
          </cell>
          <cell r="O26">
            <v>0.14927763882042397</v>
          </cell>
          <cell r="P26">
            <v>0.13908775868775985</v>
          </cell>
          <cell r="Q26">
            <v>9.7204678631123184E-2</v>
          </cell>
          <cell r="R26">
            <v>0</v>
          </cell>
          <cell r="U26">
            <v>2.843434195702077E-2</v>
          </cell>
          <cell r="V26">
            <v>0.83425771500000001</v>
          </cell>
          <cell r="W26">
            <v>0.16181778480159684</v>
          </cell>
          <cell r="X26">
            <v>0.31623371329157102</v>
          </cell>
          <cell r="Y26">
            <v>3.5326941907837806E-3</v>
          </cell>
          <cell r="Z26">
            <v>3.1802121937156702E-3</v>
          </cell>
          <cell r="AA26">
            <v>45898.166310206652</v>
          </cell>
        </row>
        <row r="27">
          <cell r="A27" t="str">
            <v>New Zealand</v>
          </cell>
          <cell r="B27" t="str">
            <v>Nouvelle-Zélande</v>
          </cell>
          <cell r="C27">
            <v>0.16387924646047036</v>
          </cell>
          <cell r="D27">
            <v>0</v>
          </cell>
          <cell r="E27">
            <v>0.16387924646047036</v>
          </cell>
          <cell r="F27">
            <v>8403.4</v>
          </cell>
          <cell r="G27">
            <v>0</v>
          </cell>
          <cell r="H27">
            <v>0</v>
          </cell>
          <cell r="I27">
            <v>51278</v>
          </cell>
          <cell r="J27">
            <v>0</v>
          </cell>
          <cell r="K27">
            <v>51278</v>
          </cell>
          <cell r="L27">
            <v>0.16387924646047036</v>
          </cell>
          <cell r="M27">
            <v>0</v>
          </cell>
          <cell r="N27">
            <v>0</v>
          </cell>
          <cell r="O27">
            <v>0.16387924646047036</v>
          </cell>
          <cell r="P27">
            <v>0</v>
          </cell>
          <cell r="Q27">
            <v>0</v>
          </cell>
          <cell r="R27">
            <v>0</v>
          </cell>
          <cell r="U27">
            <v>1.1023786785867795E-2</v>
          </cell>
          <cell r="V27">
            <v>1.5293996009999999</v>
          </cell>
          <cell r="W27">
            <v>0.15869015082498228</v>
          </cell>
          <cell r="X27">
            <v>0.15869015082498228</v>
          </cell>
          <cell r="Y27">
            <v>5.1890956354880835E-3</v>
          </cell>
          <cell r="Z27">
            <v>5.1890956354880835E-3</v>
          </cell>
          <cell r="AA27">
            <v>49395</v>
          </cell>
        </row>
        <row r="28">
          <cell r="A28" t="str">
            <v>Norway</v>
          </cell>
          <cell r="B28" t="str">
            <v>Norvège</v>
          </cell>
          <cell r="C28">
            <v>0.21594863946718845</v>
          </cell>
          <cell r="D28">
            <v>7.8E-2</v>
          </cell>
          <cell r="E28">
            <v>0.29394863946718841</v>
          </cell>
          <cell r="F28">
            <v>110293.33914684571</v>
          </cell>
          <cell r="G28">
            <v>39837.622847172883</v>
          </cell>
          <cell r="H28">
            <v>0</v>
          </cell>
          <cell r="I28">
            <v>510738.75445093436</v>
          </cell>
          <cell r="J28">
            <v>66906.776833072407</v>
          </cell>
          <cell r="K28">
            <v>577645.53128400678</v>
          </cell>
          <cell r="L28">
            <v>0.21594863946718845</v>
          </cell>
          <cell r="M28">
            <v>7.8E-2</v>
          </cell>
          <cell r="N28">
            <v>0</v>
          </cell>
          <cell r="O28">
            <v>0.19093602074906141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6.0672214825769899E-3</v>
          </cell>
          <cell r="V28">
            <v>9.2274199929999998</v>
          </cell>
          <cell r="W28">
            <v>0.21622826539841269</v>
          </cell>
          <cell r="X28">
            <v>0.29422826539841274</v>
          </cell>
          <cell r="Y28">
            <v>-2.7962593122424217E-4</v>
          </cell>
          <cell r="Z28">
            <v>-2.7962593122432544E-4</v>
          </cell>
          <cell r="AA28">
            <v>492015</v>
          </cell>
        </row>
        <row r="29">
          <cell r="A29" t="str">
            <v>Poland</v>
          </cell>
          <cell r="B29" t="str">
            <v>Pologne</v>
          </cell>
          <cell r="C29">
            <v>6.798173457322558E-2</v>
          </cell>
          <cell r="D29">
            <v>0.17825859999999999</v>
          </cell>
          <cell r="E29">
            <v>0.24624033457322558</v>
          </cell>
          <cell r="F29">
            <v>2645.1918628214735</v>
          </cell>
          <cell r="G29">
            <v>6936.1013095370172</v>
          </cell>
          <cell r="H29">
            <v>0</v>
          </cell>
          <cell r="I29">
            <v>38910.332009434707</v>
          </cell>
          <cell r="J29">
            <v>6529.0603263863213</v>
          </cell>
          <cell r="K29">
            <v>45439.39233582103</v>
          </cell>
          <cell r="L29">
            <v>6.798173457322558E-2</v>
          </cell>
          <cell r="M29">
            <v>0.17825859999999999</v>
          </cell>
          <cell r="N29">
            <v>0</v>
          </cell>
          <cell r="O29">
            <v>5.8213627578294028E-2</v>
          </cell>
          <cell r="P29">
            <v>0.15264511590022103</v>
          </cell>
          <cell r="Q29">
            <v>0.14368722799224798</v>
          </cell>
          <cell r="R29">
            <v>0</v>
          </cell>
          <cell r="U29">
            <v>3.5622218134230277E-2</v>
          </cell>
          <cell r="V29">
            <v>1.8896467669999999</v>
          </cell>
          <cell r="W29">
            <v>6.7233238449181498E-2</v>
          </cell>
          <cell r="X29">
            <v>0.24549183844918143</v>
          </cell>
          <cell r="Y29">
            <v>7.4849612404408183E-4</v>
          </cell>
          <cell r="Z29">
            <v>7.4849612404415122E-4</v>
          </cell>
          <cell r="AA29">
            <v>37537.454813409691</v>
          </cell>
        </row>
        <row r="30">
          <cell r="A30" t="str">
            <v>Portugal</v>
          </cell>
          <cell r="B30" t="str">
            <v>Portugal</v>
          </cell>
          <cell r="C30">
            <v>0.10713382869753581</v>
          </cell>
          <cell r="D30">
            <v>0.11</v>
          </cell>
          <cell r="E30">
            <v>0.21713382869753584</v>
          </cell>
          <cell r="F30">
            <v>1684.1234174754404</v>
          </cell>
          <cell r="G30">
            <v>1729.1790853971365</v>
          </cell>
          <cell r="H30">
            <v>0</v>
          </cell>
          <cell r="I30">
            <v>15719.809867246695</v>
          </cell>
          <cell r="J30">
            <v>3733.45484347109</v>
          </cell>
          <cell r="K30">
            <v>19453.264710717784</v>
          </cell>
          <cell r="L30">
            <v>0.10713382869753581</v>
          </cell>
          <cell r="M30">
            <v>0.11</v>
          </cell>
          <cell r="N30">
            <v>0</v>
          </cell>
          <cell r="O30">
            <v>8.6572790866695601E-2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2.7405165397164977E-2</v>
          </cell>
          <cell r="V30">
            <v>0.62033476200000004</v>
          </cell>
          <cell r="W30">
            <v>0.12276159921026654</v>
          </cell>
          <cell r="X30">
            <v>0.23276159921026651</v>
          </cell>
          <cell r="Y30">
            <v>-1.5627770512730732E-2</v>
          </cell>
          <cell r="Z30">
            <v>-1.5627770512730677E-2</v>
          </cell>
          <cell r="AA30">
            <v>16208</v>
          </cell>
        </row>
        <row r="31">
          <cell r="A31" t="str">
            <v>Slovak Republic</v>
          </cell>
          <cell r="B31" t="str">
            <v>République slovaque</v>
          </cell>
          <cell r="C31">
            <v>9.4028330167977431E-2</v>
          </cell>
          <cell r="D31">
            <v>0.13400000000000001</v>
          </cell>
          <cell r="E31">
            <v>0.22802833016797741</v>
          </cell>
          <cell r="F31">
            <v>923.459552347049</v>
          </cell>
          <cell r="G31">
            <v>1316.0244342682909</v>
          </cell>
          <cell r="H31">
            <v>0</v>
          </cell>
          <cell r="I31">
            <v>9821.0778676738119</v>
          </cell>
          <cell r="J31">
            <v>2737.1344017206911</v>
          </cell>
          <cell r="K31">
            <v>12558.212269394502</v>
          </cell>
          <cell r="L31">
            <v>9.4028330167977431E-2</v>
          </cell>
          <cell r="M31">
            <v>0.13400000000000001</v>
          </cell>
          <cell r="N31">
            <v>0</v>
          </cell>
          <cell r="O31">
            <v>7.3534316233657193E-2</v>
          </cell>
          <cell r="P31">
            <v>0.10479393133651366</v>
          </cell>
          <cell r="Q31">
            <v>0.21795573629467427</v>
          </cell>
          <cell r="R31">
            <v>0</v>
          </cell>
          <cell r="U31">
            <v>3.668143429338766E-2</v>
          </cell>
          <cell r="V31">
            <v>0.53056544699999997</v>
          </cell>
          <cell r="W31">
            <v>9.4036768140116744E-2</v>
          </cell>
          <cell r="X31">
            <v>0.22803676814011675</v>
          </cell>
          <cell r="Y31">
            <v>-8.437972139313521E-6</v>
          </cell>
          <cell r="Z31">
            <v>-8.4379721393412765E-6</v>
          </cell>
          <cell r="AA31">
            <v>9592</v>
          </cell>
        </row>
        <row r="32">
          <cell r="A32" t="str">
            <v>Slovenia</v>
          </cell>
          <cell r="C32">
            <v>0.10966620957455345</v>
          </cell>
          <cell r="D32">
            <v>0.221</v>
          </cell>
          <cell r="E32">
            <v>0.33066620957455339</v>
          </cell>
          <cell r="F32">
            <v>1889.2248934260274</v>
          </cell>
          <cell r="G32">
            <v>3807.1772797373274</v>
          </cell>
          <cell r="H32">
            <v>0</v>
          </cell>
          <cell r="I32">
            <v>17227.04651464854</v>
          </cell>
          <cell r="J32">
            <v>2773.554488858415</v>
          </cell>
          <cell r="K32">
            <v>20000.601003506956</v>
          </cell>
          <cell r="L32">
            <v>0.10966620957455345</v>
          </cell>
          <cell r="M32">
            <v>0.221</v>
          </cell>
          <cell r="N32">
            <v>0</v>
          </cell>
          <cell r="O32">
            <v>9.4458406179632595E-2</v>
          </cell>
          <cell r="P32">
            <v>0.19035314384151591</v>
          </cell>
          <cell r="Q32">
            <v>0.13867355727820843</v>
          </cell>
          <cell r="R32">
            <v>0</v>
          </cell>
          <cell r="U32">
            <v>2.7736199764069491E-2</v>
          </cell>
          <cell r="V32">
            <v>0.64296053099999995</v>
          </cell>
          <cell r="W32">
            <v>0.11313418520155831</v>
          </cell>
          <cell r="X32">
            <v>0.33413418520155835</v>
          </cell>
          <cell r="Y32">
            <v>-3.4679756270048628E-3</v>
          </cell>
          <cell r="Z32">
            <v>-3.46797562700496E-3</v>
          </cell>
          <cell r="AA32">
            <v>17372.64</v>
          </cell>
        </row>
        <row r="33">
          <cell r="A33" t="str">
            <v>Spain</v>
          </cell>
          <cell r="B33" t="str">
            <v>Espagne</v>
          </cell>
          <cell r="C33">
            <v>0.17530535073650086</v>
          </cell>
          <cell r="D33">
            <v>6.3500000000000001E-2</v>
          </cell>
          <cell r="E33">
            <v>0.23880535073650078</v>
          </cell>
          <cell r="F33">
            <v>4480.5148115584234</v>
          </cell>
          <cell r="G33">
            <v>1622.9549716460574</v>
          </cell>
          <cell r="H33">
            <v>0</v>
          </cell>
          <cell r="I33">
            <v>25558.346010174133</v>
          </cell>
          <cell r="J33">
            <v>7641.9454570420658</v>
          </cell>
          <cell r="K33">
            <v>33200.291467216201</v>
          </cell>
          <cell r="L33">
            <v>0.17530535073650086</v>
          </cell>
          <cell r="M33">
            <v>6.3500000000000001E-2</v>
          </cell>
          <cell r="N33">
            <v>0</v>
          </cell>
          <cell r="O33">
            <v>0.13495408062856107</v>
          </cell>
          <cell r="P33">
            <v>4.8883756735950724E-2</v>
          </cell>
          <cell r="Q33">
            <v>0.23017705927636642</v>
          </cell>
          <cell r="R33">
            <v>0</v>
          </cell>
          <cell r="U33">
            <v>2.2318238545891322E-2</v>
          </cell>
          <cell r="V33">
            <v>0.70677456800000005</v>
          </cell>
          <cell r="W33">
            <v>0.15690699797337526</v>
          </cell>
          <cell r="X33">
            <v>0.22040699797337526</v>
          </cell>
          <cell r="Y33">
            <v>1.8398352763125597E-2</v>
          </cell>
          <cell r="Z33">
            <v>1.8398352763125514E-2</v>
          </cell>
          <cell r="AA33">
            <v>25515.33</v>
          </cell>
        </row>
        <row r="34">
          <cell r="A34" t="str">
            <v>Sweden</v>
          </cell>
          <cell r="B34" t="str">
            <v>Suède</v>
          </cell>
          <cell r="C34">
            <v>0.17888713834048203</v>
          </cell>
          <cell r="D34">
            <v>6.9972596764340853E-2</v>
          </cell>
          <cell r="E34">
            <v>0.24885973510482284</v>
          </cell>
          <cell r="F34">
            <v>69282</v>
          </cell>
          <cell r="G34">
            <v>27100</v>
          </cell>
          <cell r="H34">
            <v>0</v>
          </cell>
          <cell r="I34">
            <v>387294.47316739557</v>
          </cell>
          <cell r="J34">
            <v>121687</v>
          </cell>
          <cell r="K34">
            <v>508981.47316739557</v>
          </cell>
          <cell r="L34">
            <v>0.17888713834048203</v>
          </cell>
          <cell r="M34">
            <v>6.9972596764340853E-2</v>
          </cell>
          <cell r="N34">
            <v>0</v>
          </cell>
          <cell r="O34">
            <v>0.13611890344231509</v>
          </cell>
          <cell r="P34">
            <v>5.3243588281036036E-2</v>
          </cell>
          <cell r="Q34">
            <v>0.23907942904628901</v>
          </cell>
          <cell r="R34">
            <v>0</v>
          </cell>
          <cell r="U34">
            <v>1.0107750973509244E-2</v>
          </cell>
          <cell r="V34">
            <v>8.8657126599999998</v>
          </cell>
          <cell r="W34">
            <v>0.17857399105522323</v>
          </cell>
          <cell r="X34">
            <v>0.24846336388446733</v>
          </cell>
          <cell r="Y34">
            <v>3.1314728525880242E-4</v>
          </cell>
          <cell r="Z34">
            <v>3.9637122035551808E-4</v>
          </cell>
          <cell r="AA34">
            <v>376309</v>
          </cell>
        </row>
        <row r="35">
          <cell r="A35" t="str">
            <v>Switzerland</v>
          </cell>
          <cell r="B35" t="str">
            <v>Suisse</v>
          </cell>
          <cell r="C35">
            <v>0.10299166300294157</v>
          </cell>
          <cell r="D35">
            <v>6.25E-2</v>
          </cell>
          <cell r="E35">
            <v>0.1654916630029416</v>
          </cell>
          <cell r="F35">
            <v>8951.99</v>
          </cell>
          <cell r="G35">
            <v>5432.4724806513705</v>
          </cell>
          <cell r="H35">
            <v>0</v>
          </cell>
          <cell r="I35">
            <v>86919.559690421927</v>
          </cell>
          <cell r="J35">
            <v>5432.4724806513705</v>
          </cell>
          <cell r="K35">
            <v>92352.032171073297</v>
          </cell>
          <cell r="L35">
            <v>0.10299166300294157</v>
          </cell>
          <cell r="M35">
            <v>6.25E-2</v>
          </cell>
          <cell r="N35">
            <v>0</v>
          </cell>
          <cell r="O35">
            <v>9.6933329885121489E-2</v>
          </cell>
          <cell r="P35">
            <v>5.8823529411764705E-2</v>
          </cell>
          <cell r="Q35">
            <v>5.8823529411764705E-2</v>
          </cell>
          <cell r="R35">
            <v>0</v>
          </cell>
          <cell r="U35">
            <v>-6.0973023370003432E-3</v>
          </cell>
          <cell r="V35">
            <v>1.4238004200000001</v>
          </cell>
          <cell r="W35">
            <v>0.10734259908803082</v>
          </cell>
          <cell r="X35">
            <v>0.16984259908803068</v>
          </cell>
          <cell r="Y35">
            <v>-4.3509360850892409E-3</v>
          </cell>
          <cell r="Z35">
            <v>-4.3509360850890744E-3</v>
          </cell>
          <cell r="AA35">
            <v>85983.757412383697</v>
          </cell>
        </row>
        <row r="36">
          <cell r="A36" t="str">
            <v>Turkey</v>
          </cell>
          <cell r="B36" t="str">
            <v>Turquie</v>
          </cell>
          <cell r="C36">
            <v>0.12948597669437686</v>
          </cell>
          <cell r="D36">
            <v>0.15</v>
          </cell>
          <cell r="E36">
            <v>0.27948597669437691</v>
          </cell>
          <cell r="F36">
            <v>3566.9501999999993</v>
          </cell>
          <cell r="G36">
            <v>4132.05</v>
          </cell>
          <cell r="H36">
            <v>0</v>
          </cell>
          <cell r="I36">
            <v>27547</v>
          </cell>
          <cell r="J36">
            <v>4545.2550000000001</v>
          </cell>
          <cell r="K36">
            <v>32092.255000000001</v>
          </cell>
          <cell r="L36">
            <v>0.12948597669437686</v>
          </cell>
          <cell r="M36">
            <v>0.15</v>
          </cell>
          <cell r="N36">
            <v>0</v>
          </cell>
          <cell r="O36">
            <v>0.11114676111105309</v>
          </cell>
          <cell r="P36">
            <v>0.12875536480686695</v>
          </cell>
          <cell r="Q36">
            <v>0.14163090128755365</v>
          </cell>
          <cell r="R36">
            <v>0</v>
          </cell>
          <cell r="U36">
            <v>9.0640543366143689E-2</v>
          </cell>
          <cell r="V36">
            <v>1.0847231829999999</v>
          </cell>
          <cell r="W36">
            <v>0.1302983575859244</v>
          </cell>
          <cell r="X36">
            <v>0.28029835758592436</v>
          </cell>
          <cell r="Y36">
            <v>-8.1238089154753168E-4</v>
          </cell>
          <cell r="Z36">
            <v>-8.1238089154744841E-4</v>
          </cell>
          <cell r="AA36">
            <v>25633</v>
          </cell>
        </row>
        <row r="37">
          <cell r="A37" t="str">
            <v>United Kingdom</v>
          </cell>
          <cell r="B37" t="str">
            <v>Royaume-Uni</v>
          </cell>
          <cell r="C37">
            <v>0.15482551914001275</v>
          </cell>
          <cell r="D37">
            <v>9.456740824625269E-2</v>
          </cell>
          <cell r="E37">
            <v>0.2493929273862654</v>
          </cell>
          <cell r="F37">
            <v>5555.6181664559226</v>
          </cell>
          <cell r="G37">
            <v>3393.3708998735528</v>
          </cell>
          <cell r="H37">
            <v>0</v>
          </cell>
          <cell r="I37">
            <v>35883.090832279609</v>
          </cell>
          <cell r="J37">
            <v>3918.5225348545864</v>
          </cell>
          <cell r="K37">
            <v>39801.613367134196</v>
          </cell>
          <cell r="L37">
            <v>0.15482551914001275</v>
          </cell>
          <cell r="M37">
            <v>9.456740824625269E-2</v>
          </cell>
          <cell r="N37">
            <v>0</v>
          </cell>
          <cell r="O37">
            <v>0.13958273789583167</v>
          </cell>
          <cell r="P37">
            <v>8.5257119317570088E-2</v>
          </cell>
          <cell r="Q37">
            <v>9.8451349162902754E-2</v>
          </cell>
          <cell r="R37">
            <v>0</v>
          </cell>
          <cell r="U37">
            <v>2.5698616808338404E-2</v>
          </cell>
          <cell r="V37">
            <v>0.68063343899999995</v>
          </cell>
          <cell r="W37">
            <v>0.15724654329243001</v>
          </cell>
          <cell r="X37">
            <v>0.25245239816502996</v>
          </cell>
          <cell r="Y37">
            <v>-2.4210241524172671E-3</v>
          </cell>
          <cell r="Z37">
            <v>-3.0594707787645614E-3</v>
          </cell>
          <cell r="AA37">
            <v>34967.932773849672</v>
          </cell>
        </row>
        <row r="38">
          <cell r="A38" t="str">
            <v>United States</v>
          </cell>
          <cell r="B38" t="str">
            <v>États-Unis</v>
          </cell>
          <cell r="C38">
            <v>0.17080199430775198</v>
          </cell>
          <cell r="D38">
            <v>5.6500000000000009E-2</v>
          </cell>
          <cell r="E38">
            <v>0.227301994307752</v>
          </cell>
          <cell r="F38">
            <v>8138.6596631643006</v>
          </cell>
          <cell r="G38">
            <v>2692.2066854807977</v>
          </cell>
          <cell r="H38">
            <v>0</v>
          </cell>
          <cell r="I38">
            <v>47649.675849217652</v>
          </cell>
          <cell r="J38">
            <v>4636.1502024651509</v>
          </cell>
          <cell r="K38">
            <v>52285.826051682801</v>
          </cell>
          <cell r="L38">
            <v>0.17080199430775198</v>
          </cell>
          <cell r="M38">
            <v>5.6500000000000009E-2</v>
          </cell>
          <cell r="N38">
            <v>0</v>
          </cell>
          <cell r="O38">
            <v>0.15565709251909887</v>
          </cell>
          <cell r="P38">
            <v>5.1490181733375329E-2</v>
          </cell>
          <cell r="Q38">
            <v>8.8669349851764237E-2</v>
          </cell>
          <cell r="R38">
            <v>0</v>
          </cell>
          <cell r="U38">
            <v>2.0947432380929554E-2</v>
          </cell>
          <cell r="V38">
            <v>1</v>
          </cell>
          <cell r="W38">
            <v>0.17110571339804162</v>
          </cell>
          <cell r="X38">
            <v>0.22760571339804159</v>
          </cell>
          <cell r="Y38">
            <v>-3.0371909028964472E-4</v>
          </cell>
          <cell r="Z38">
            <v>-3.0371909028958921E-4</v>
          </cell>
          <cell r="AA38">
            <v>4667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A2">
            <v>34700</v>
          </cell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_BÁK_revision_qoq"/>
      <sheetName val="Gra_BÁK_revision_yoy"/>
      <sheetName val="Gra_BÁK_fc_revision_qoq"/>
      <sheetName val="Gra_BÁK_fc_revision_yoy"/>
      <sheetName val="Gra_BÁK_fc_qoq"/>
      <sheetName val="Gra_BÁK_fc_yoy"/>
      <sheetName val="Gra_Létszám_fc"/>
      <sheetName val="Gra_Létszám_fc (2)"/>
      <sheetName val="Gra_Verseny_qoq"/>
      <sheetName val="Gra_Verseny_qoq (2)"/>
      <sheetName val="Gra_Verseny_yoy"/>
      <sheetName val="Gra_Verseny_yoy (2)"/>
      <sheetName val="Gra_Verseny_yoy (3)"/>
      <sheetName val="Gra_Verseny_yoy (4)"/>
      <sheetName val="Gra_Verseny_yoy (5)"/>
      <sheetName val="Gra_Verseny_W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6">
          <cell r="A26">
            <v>36161</v>
          </cell>
          <cell r="B26">
            <v>36161</v>
          </cell>
        </row>
        <row r="27">
          <cell r="B27">
            <v>36251</v>
          </cell>
        </row>
        <row r="28">
          <cell r="B28">
            <v>36342</v>
          </cell>
        </row>
        <row r="29">
          <cell r="B29">
            <v>36434</v>
          </cell>
        </row>
        <row r="30">
          <cell r="B30">
            <v>36526</v>
          </cell>
        </row>
        <row r="31">
          <cell r="B31">
            <v>36617</v>
          </cell>
        </row>
        <row r="32">
          <cell r="B32">
            <v>36708</v>
          </cell>
        </row>
        <row r="33">
          <cell r="B33">
            <v>36800</v>
          </cell>
        </row>
        <row r="34">
          <cell r="B34">
            <v>36892</v>
          </cell>
        </row>
        <row r="35">
          <cell r="B35">
            <v>36982</v>
          </cell>
        </row>
        <row r="36">
          <cell r="B36">
            <v>37073</v>
          </cell>
        </row>
        <row r="37">
          <cell r="B37">
            <v>37165</v>
          </cell>
        </row>
        <row r="38">
          <cell r="B38">
            <v>37257</v>
          </cell>
        </row>
        <row r="39">
          <cell r="B39">
            <v>37347</v>
          </cell>
        </row>
        <row r="40">
          <cell r="B40">
            <v>37438</v>
          </cell>
        </row>
        <row r="41">
          <cell r="B41">
            <v>37530</v>
          </cell>
        </row>
        <row r="42">
          <cell r="B42">
            <v>37622</v>
          </cell>
        </row>
        <row r="43">
          <cell r="B43">
            <v>37712</v>
          </cell>
        </row>
        <row r="44">
          <cell r="B44">
            <v>37803</v>
          </cell>
        </row>
        <row r="45">
          <cell r="B45">
            <v>37895</v>
          </cell>
        </row>
        <row r="46">
          <cell r="B46">
            <v>37987</v>
          </cell>
        </row>
        <row r="47">
          <cell r="B47">
            <v>38078</v>
          </cell>
        </row>
        <row r="48">
          <cell r="B48">
            <v>38169</v>
          </cell>
        </row>
        <row r="49">
          <cell r="B49">
            <v>38261</v>
          </cell>
        </row>
        <row r="50">
          <cell r="B50">
            <v>38353</v>
          </cell>
        </row>
        <row r="51">
          <cell r="B51">
            <v>38443</v>
          </cell>
        </row>
        <row r="52">
          <cell r="B52">
            <v>38534</v>
          </cell>
        </row>
        <row r="53">
          <cell r="B53">
            <v>38626</v>
          </cell>
        </row>
        <row r="54">
          <cell r="B54">
            <v>38718</v>
          </cell>
        </row>
        <row r="55">
          <cell r="B55">
            <v>38808</v>
          </cell>
        </row>
        <row r="56">
          <cell r="B56">
            <v>38899</v>
          </cell>
        </row>
        <row r="57">
          <cell r="B57">
            <v>38991</v>
          </cell>
        </row>
        <row r="58">
          <cell r="B58">
            <v>39083</v>
          </cell>
        </row>
        <row r="59">
          <cell r="B59">
            <v>39173</v>
          </cell>
        </row>
        <row r="60">
          <cell r="B60">
            <v>39264</v>
          </cell>
        </row>
        <row r="61">
          <cell r="B61">
            <v>39356</v>
          </cell>
        </row>
        <row r="62">
          <cell r="B62" t="str">
            <v/>
          </cell>
        </row>
        <row r="63">
          <cell r="B63" t="str">
            <v/>
          </cell>
        </row>
        <row r="64">
          <cell r="B64" t="str">
            <v/>
          </cell>
        </row>
        <row r="65">
          <cell r="B65" t="str">
            <v/>
          </cell>
        </row>
        <row r="66">
          <cell r="B66" t="str">
            <v/>
          </cell>
        </row>
        <row r="67">
          <cell r="B67" t="str">
            <v/>
          </cell>
        </row>
        <row r="68">
          <cell r="B68" t="str">
            <v/>
          </cell>
        </row>
        <row r="69">
          <cell r="B69" t="str">
            <v/>
          </cell>
        </row>
        <row r="70">
          <cell r="B70" t="str">
            <v/>
          </cell>
        </row>
        <row r="71">
          <cell r="B71" t="str">
            <v/>
          </cell>
        </row>
        <row r="72">
          <cell r="B72" t="str">
            <v/>
          </cell>
        </row>
        <row r="73">
          <cell r="B73" t="str">
            <v/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uláció"/>
      <sheetName val="szint"/>
      <sheetName val="%"/>
      <sheetName val="populáció_fc"/>
      <sheetName val="szint_fc"/>
      <sheetName val="%_fc"/>
      <sheetName val="Aktivitás"/>
      <sheetName val="Inaktivitá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A14">
            <v>34700</v>
          </cell>
          <cell r="B14">
            <v>34700</v>
          </cell>
        </row>
        <row r="15">
          <cell r="B15">
            <v>34790</v>
          </cell>
        </row>
        <row r="16">
          <cell r="B16">
            <v>34881</v>
          </cell>
        </row>
        <row r="17">
          <cell r="B17">
            <v>34973</v>
          </cell>
        </row>
        <row r="18">
          <cell r="B18">
            <v>35065</v>
          </cell>
        </row>
        <row r="19">
          <cell r="B19">
            <v>35156</v>
          </cell>
        </row>
        <row r="20">
          <cell r="B20">
            <v>35247</v>
          </cell>
        </row>
        <row r="21">
          <cell r="B21">
            <v>35339</v>
          </cell>
        </row>
        <row r="22">
          <cell r="B22">
            <v>35431</v>
          </cell>
        </row>
        <row r="23">
          <cell r="B23">
            <v>35521</v>
          </cell>
        </row>
        <row r="24">
          <cell r="B24">
            <v>35612</v>
          </cell>
        </row>
        <row r="25">
          <cell r="B25">
            <v>35704</v>
          </cell>
        </row>
        <row r="26">
          <cell r="B26">
            <v>35796</v>
          </cell>
        </row>
        <row r="27">
          <cell r="B27">
            <v>35886</v>
          </cell>
        </row>
        <row r="28">
          <cell r="B28">
            <v>35977</v>
          </cell>
        </row>
        <row r="29">
          <cell r="B29">
            <v>36069</v>
          </cell>
        </row>
        <row r="30">
          <cell r="B30">
            <v>36161</v>
          </cell>
        </row>
        <row r="31">
          <cell r="B31">
            <v>36251</v>
          </cell>
        </row>
        <row r="32">
          <cell r="B32">
            <v>36342</v>
          </cell>
        </row>
        <row r="33">
          <cell r="B33">
            <v>36434</v>
          </cell>
        </row>
        <row r="34">
          <cell r="B34">
            <v>36526</v>
          </cell>
        </row>
        <row r="35">
          <cell r="B35">
            <v>36617</v>
          </cell>
        </row>
        <row r="36">
          <cell r="B36">
            <v>36708</v>
          </cell>
        </row>
        <row r="37">
          <cell r="B37">
            <v>36800</v>
          </cell>
        </row>
        <row r="38">
          <cell r="B38">
            <v>36892</v>
          </cell>
        </row>
        <row r="39">
          <cell r="B39">
            <v>36982</v>
          </cell>
        </row>
        <row r="40">
          <cell r="B40">
            <v>37073</v>
          </cell>
        </row>
        <row r="41">
          <cell r="B41">
            <v>37165</v>
          </cell>
        </row>
        <row r="42">
          <cell r="B42">
            <v>37257</v>
          </cell>
        </row>
        <row r="43">
          <cell r="B43">
            <v>37347</v>
          </cell>
        </row>
        <row r="44">
          <cell r="B44">
            <v>37438</v>
          </cell>
        </row>
        <row r="45">
          <cell r="B45">
            <v>37530</v>
          </cell>
        </row>
        <row r="46">
          <cell r="B46">
            <v>37622</v>
          </cell>
        </row>
        <row r="47">
          <cell r="B47">
            <v>37712</v>
          </cell>
        </row>
        <row r="48">
          <cell r="B48">
            <v>37803</v>
          </cell>
        </row>
        <row r="49">
          <cell r="B49">
            <v>37895</v>
          </cell>
        </row>
        <row r="50">
          <cell r="B50">
            <v>37987</v>
          </cell>
        </row>
        <row r="51">
          <cell r="B51">
            <v>38078</v>
          </cell>
        </row>
        <row r="52">
          <cell r="B52">
            <v>38169</v>
          </cell>
        </row>
        <row r="53">
          <cell r="B53">
            <v>38261</v>
          </cell>
        </row>
        <row r="54">
          <cell r="B54">
            <v>38353</v>
          </cell>
        </row>
        <row r="55">
          <cell r="B55">
            <v>38443</v>
          </cell>
        </row>
        <row r="56">
          <cell r="B56">
            <v>38534</v>
          </cell>
        </row>
        <row r="57">
          <cell r="B57">
            <v>38626</v>
          </cell>
        </row>
        <row r="58">
          <cell r="B58">
            <v>38718</v>
          </cell>
        </row>
        <row r="59">
          <cell r="B59">
            <v>38808</v>
          </cell>
        </row>
        <row r="60">
          <cell r="B60">
            <v>38899</v>
          </cell>
        </row>
        <row r="61">
          <cell r="B61">
            <v>38991</v>
          </cell>
        </row>
        <row r="62">
          <cell r="B62">
            <v>39083</v>
          </cell>
        </row>
        <row r="63">
          <cell r="B63">
            <v>39173</v>
          </cell>
        </row>
        <row r="64">
          <cell r="B64">
            <v>39264</v>
          </cell>
        </row>
        <row r="65">
          <cell r="B65">
            <v>39356</v>
          </cell>
        </row>
        <row r="66">
          <cell r="B66">
            <v>39448</v>
          </cell>
        </row>
        <row r="67">
          <cell r="B67">
            <v>39539</v>
          </cell>
        </row>
        <row r="68">
          <cell r="B68">
            <v>39630</v>
          </cell>
        </row>
        <row r="69">
          <cell r="B69">
            <v>39722</v>
          </cell>
        </row>
        <row r="70">
          <cell r="B70">
            <v>39814</v>
          </cell>
        </row>
        <row r="71">
          <cell r="B71">
            <v>39904</v>
          </cell>
        </row>
        <row r="72">
          <cell r="B72"/>
        </row>
        <row r="73">
          <cell r="B73"/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emetra_Results_fa"/>
      <sheetName val="VA"/>
      <sheetName val="ULC"/>
      <sheetName val="ULCdekomp"/>
      <sheetName val="ULC_dekomp_ábra"/>
      <sheetName val="ULC_dekomp_ábra_hazai"/>
      <sheetName val="ULC_dekomp_ábra_TME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Sheet1"/>
      <sheetName val="ULC_dekomp_ábra_hosszabb"/>
    </sheetNames>
    <sheetDataSet>
      <sheetData sheetId="0"/>
      <sheetData sheetId="1"/>
      <sheetData sheetId="2"/>
      <sheetData sheetId="3"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>
        <row r="30">
          <cell r="B30">
            <v>10.391272498929922</v>
          </cell>
          <cell r="C30">
            <v>8.8542762141790519</v>
          </cell>
          <cell r="D30">
            <v>10.944451551891362</v>
          </cell>
          <cell r="E30" t="e">
            <v>#DIV/0!</v>
          </cell>
          <cell r="H30">
            <v>10.532897019397765</v>
          </cell>
          <cell r="I30">
            <v>11.691179936353024</v>
          </cell>
          <cell r="J30">
            <v>10.926001269581349</v>
          </cell>
          <cell r="K30" t="e">
            <v>#DIV/0!</v>
          </cell>
          <cell r="N30">
            <v>10.53659179766879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emetra_Results_fa"/>
      <sheetName val="VA"/>
      <sheetName val="ULC"/>
      <sheetName val="ULCdekomp"/>
      <sheetName val="ULC_dekomp_ábra"/>
      <sheetName val="ULC_dekomp_ábra_hazai"/>
      <sheetName val="ULC_dekomp_ábra_TME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Sheet1"/>
      <sheetName val="ULC_dekomp_ábra_hosszabb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</sheetData>
      <sheetData sheetId="3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4">
        <row r="1">
          <cell r="N1" t="str">
            <v xml:space="preserve">Fajlagos-munkaerőköltség </v>
          </cell>
        </row>
      </sheetData>
      <sheetData sheetId="5">
        <row r="30">
          <cell r="B30">
            <v>11.539779818175759</v>
          </cell>
        </row>
      </sheetData>
      <sheetData sheetId="6" refreshError="1"/>
      <sheetData sheetId="7">
        <row r="30">
          <cell r="B30">
            <v>11.572313979685163</v>
          </cell>
        </row>
      </sheetData>
      <sheetData sheetId="8">
        <row r="30">
          <cell r="B30">
            <v>11.572313979685163</v>
          </cell>
        </row>
      </sheetData>
      <sheetData sheetId="9">
        <row r="30">
          <cell r="B30">
            <v>10.00356975339956</v>
          </cell>
        </row>
      </sheetData>
      <sheetData sheetId="10">
        <row r="30">
          <cell r="B30">
            <v>11.539779818175759</v>
          </cell>
        </row>
      </sheetData>
      <sheetData sheetId="11">
        <row r="30">
          <cell r="B30">
            <v>11.572313979685163</v>
          </cell>
        </row>
      </sheetData>
      <sheetData sheetId="12">
        <row r="30">
          <cell r="B30">
            <v>11.572313979685163</v>
          </cell>
        </row>
      </sheetData>
      <sheetData sheetId="13">
        <row r="30">
          <cell r="B30">
            <v>11.572313979685163</v>
          </cell>
        </row>
      </sheetData>
      <sheetData sheetId="14">
        <row r="30">
          <cell r="B30">
            <v>11.572313979685163</v>
          </cell>
        </row>
      </sheetData>
      <sheetData sheetId="15">
        <row r="30">
          <cell r="B30">
            <v>11.572313979685163</v>
          </cell>
        </row>
      </sheetData>
      <sheetData sheetId="16">
        <row r="30">
          <cell r="B30">
            <v>10.391272498929922</v>
          </cell>
          <cell r="C30">
            <v>8.8542762141790519</v>
          </cell>
          <cell r="D30">
            <v>10.944451551891362</v>
          </cell>
          <cell r="E30" t="e">
            <v>#DIV/0!</v>
          </cell>
          <cell r="H30">
            <v>10.532897019397765</v>
          </cell>
          <cell r="I30">
            <v>11.691179936353024</v>
          </cell>
          <cell r="J30">
            <v>10.926001269581349</v>
          </cell>
          <cell r="K30" t="e">
            <v>#DIV/0!</v>
          </cell>
          <cell r="N30">
            <v>10.536591797668791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1.539779818175759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>
        <row r="30">
          <cell r="B30">
            <v>11.572313979685163</v>
          </cell>
        </row>
      </sheetData>
      <sheetData sheetId="23"/>
      <sheetData sheetId="2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B5" t="e">
            <v>#N/A</v>
          </cell>
          <cell r="C5" t="e">
            <v>#N/A</v>
          </cell>
          <cell r="D5" t="e">
            <v>#N/A</v>
          </cell>
        </row>
        <row r="6">
          <cell r="B6" t="e">
            <v>#N/A</v>
          </cell>
          <cell r="C6" t="e">
            <v>#N/A</v>
          </cell>
          <cell r="D6" t="e">
            <v>#N/A</v>
          </cell>
        </row>
        <row r="7"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B8" t="e">
            <v>#N/A</v>
          </cell>
          <cell r="C8" t="e">
            <v>#N/A</v>
          </cell>
          <cell r="D8" t="e">
            <v>#N/A</v>
          </cell>
        </row>
        <row r="9"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B32" t="e">
            <v>#N/A</v>
          </cell>
          <cell r="C32" t="e">
            <v>#N/A</v>
          </cell>
          <cell r="D32" t="e">
            <v>#N/A</v>
          </cell>
        </row>
        <row r="33">
          <cell r="B33" t="e">
            <v>#N/A</v>
          </cell>
          <cell r="C33" t="e">
            <v>#N/A</v>
          </cell>
          <cell r="D33" t="e">
            <v>#N/A</v>
          </cell>
        </row>
        <row r="34"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B37" t="e">
            <v>#N/A</v>
          </cell>
          <cell r="C37" t="e">
            <v>#N/A</v>
          </cell>
          <cell r="D37" t="e">
            <v>#N/A</v>
          </cell>
        </row>
        <row r="38"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B43" t="e">
            <v>#N/A</v>
          </cell>
          <cell r="C43" t="e">
            <v>#N/A</v>
          </cell>
          <cell r="D43" t="e">
            <v>#N/A</v>
          </cell>
        </row>
        <row r="44"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B45" t="e">
            <v>#N/A</v>
          </cell>
          <cell r="C45" t="e">
            <v>#N/A</v>
          </cell>
          <cell r="D45" t="e">
            <v>#N/A</v>
          </cell>
        </row>
        <row r="46">
          <cell r="B46" t="e">
            <v>#N/A</v>
          </cell>
          <cell r="C46" t="e">
            <v>#N/A</v>
          </cell>
          <cell r="D46" t="e">
            <v>#N/A</v>
          </cell>
        </row>
        <row r="47"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B49" t="e">
            <v>#N/A</v>
          </cell>
          <cell r="C49" t="e">
            <v>#N/A</v>
          </cell>
          <cell r="D49" t="e">
            <v>#N/A</v>
          </cell>
        </row>
        <row r="50"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B51" t="e">
            <v>#N/A</v>
          </cell>
          <cell r="C51" t="e">
            <v>#N/A</v>
          </cell>
          <cell r="D51" t="e">
            <v>#N/A</v>
          </cell>
        </row>
        <row r="52">
          <cell r="B52" t="e">
            <v>#N/A</v>
          </cell>
          <cell r="C52" t="e">
            <v>#N/A</v>
          </cell>
          <cell r="D52" t="e">
            <v>#N/A</v>
          </cell>
        </row>
        <row r="53">
          <cell r="B53" t="e">
            <v>#N/A</v>
          </cell>
          <cell r="C53" t="e">
            <v>#N/A</v>
          </cell>
          <cell r="D53" t="e">
            <v>#N/A</v>
          </cell>
        </row>
        <row r="54"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B58" t="e">
            <v>#N/A</v>
          </cell>
          <cell r="C58" t="e">
            <v>#N/A</v>
          </cell>
          <cell r="D58" t="e">
            <v>#N/A</v>
          </cell>
        </row>
        <row r="59">
          <cell r="B59" t="e">
            <v>#N/A</v>
          </cell>
          <cell r="C59" t="e">
            <v>#N/A</v>
          </cell>
          <cell r="D59" t="e">
            <v>#N/A</v>
          </cell>
        </row>
        <row r="60"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B65" t="e">
            <v>#N/A</v>
          </cell>
          <cell r="C65" t="e">
            <v>#N/A</v>
          </cell>
          <cell r="D65" t="e">
            <v>#N/A</v>
          </cell>
        </row>
        <row r="66">
          <cell r="B66" t="e">
            <v>#N/A</v>
          </cell>
          <cell r="C66" t="e">
            <v>#N/A</v>
          </cell>
          <cell r="D66" t="e">
            <v>#N/A</v>
          </cell>
        </row>
        <row r="67"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B80" t="e">
            <v>#N/A</v>
          </cell>
          <cell r="C80" t="e">
            <v>#N/A</v>
          </cell>
          <cell r="D80" t="e">
            <v>#N/A</v>
          </cell>
        </row>
        <row r="81"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B92" t="e">
            <v>#N/A</v>
          </cell>
          <cell r="C92" t="e">
            <v>#N/A</v>
          </cell>
          <cell r="D92" t="e">
            <v>#N/A</v>
          </cell>
        </row>
        <row r="93">
          <cell r="B93" t="e">
            <v>#N/A</v>
          </cell>
          <cell r="C93" t="e">
            <v>#N/A</v>
          </cell>
          <cell r="D93" t="e">
            <v>#N/A</v>
          </cell>
        </row>
        <row r="94">
          <cell r="B94" t="e">
            <v>#N/A</v>
          </cell>
          <cell r="C94" t="e">
            <v>#N/A</v>
          </cell>
          <cell r="D94" t="e">
            <v>#N/A</v>
          </cell>
        </row>
        <row r="95">
          <cell r="B95" t="e">
            <v>#N/A</v>
          </cell>
          <cell r="C95" t="e">
            <v>#N/A</v>
          </cell>
          <cell r="D95" t="e">
            <v>#N/A</v>
          </cell>
        </row>
        <row r="96"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B99" t="e">
            <v>#N/A</v>
          </cell>
          <cell r="C99" t="e">
            <v>#N/A</v>
          </cell>
          <cell r="D99" t="e">
            <v>#N/A</v>
          </cell>
        </row>
        <row r="100"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C728">
            <v>199.61039043851997</v>
          </cell>
          <cell r="D728">
            <v>37.121381753028039</v>
          </cell>
        </row>
        <row r="729"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rmina Towers"/>
      <sheetName val="Munka2"/>
    </sheetNames>
    <sheetDataSet>
      <sheetData sheetId="0" refreshError="1"/>
      <sheetData sheetId="1">
        <row r="1">
          <cell r="A1" t="str">
            <v>Állami szféra</v>
          </cell>
        </row>
        <row r="2">
          <cell r="A2" t="str">
            <v>Autóipar, autókereskedelem</v>
          </cell>
        </row>
        <row r="3">
          <cell r="A3" t="str">
            <v>Egészségügy</v>
          </cell>
        </row>
        <row r="4">
          <cell r="A4" t="str">
            <v>Élelmiszeripar</v>
          </cell>
        </row>
        <row r="5">
          <cell r="A5" t="str">
            <v>Építőipar</v>
          </cell>
        </row>
        <row r="6">
          <cell r="A6" t="str">
            <v>Export-import</v>
          </cell>
        </row>
        <row r="7">
          <cell r="A7" t="str">
            <v>Gép-, gyártóipar</v>
          </cell>
        </row>
        <row r="8">
          <cell r="A8" t="str">
            <v>Ingatlan</v>
          </cell>
        </row>
        <row r="9">
          <cell r="A9" t="str">
            <v>Ipar</v>
          </cell>
        </row>
        <row r="10">
          <cell r="A10" t="str">
            <v>Közhivatal</v>
          </cell>
        </row>
        <row r="11">
          <cell r="A11" t="str">
            <v>Közművek</v>
          </cell>
        </row>
        <row r="12">
          <cell r="A12" t="str">
            <v>Média</v>
          </cell>
        </row>
        <row r="13">
          <cell r="A13" t="str">
            <v>Mezőgazdaság</v>
          </cell>
        </row>
        <row r="14">
          <cell r="A14" t="str">
            <v>Non-profit</v>
          </cell>
        </row>
        <row r="15">
          <cell r="A15" t="str">
            <v>Pénzintézetek, biztosítás</v>
          </cell>
        </row>
        <row r="16">
          <cell r="A16" t="str">
            <v>Szolgáltatás, tanácsadás</v>
          </cell>
        </row>
        <row r="17">
          <cell r="A17" t="str">
            <v>Telekommunikáció, IT</v>
          </cell>
        </row>
        <row r="18">
          <cell r="A18" t="str">
            <v>Textilipar</v>
          </cell>
        </row>
        <row r="19">
          <cell r="A19" t="str">
            <v>Vegyipar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"/>
      <sheetName val="Sheet1"/>
    </sheetNames>
    <sheetDataSet>
      <sheetData sheetId="0" refreshError="1"/>
      <sheetData sheetId="1">
        <row r="3">
          <cell r="A3">
            <v>34335</v>
          </cell>
          <cell r="J3">
            <v>1854</v>
          </cell>
          <cell r="K3">
            <v>768</v>
          </cell>
          <cell r="L3">
            <v>3</v>
          </cell>
        </row>
        <row r="5">
          <cell r="J5">
            <v>431</v>
          </cell>
          <cell r="K5">
            <v>1517</v>
          </cell>
          <cell r="L5">
            <v>2282</v>
          </cell>
        </row>
      </sheetData>
      <sheetData sheetId="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ábla"/>
      <sheetName val="Diagram1"/>
      <sheetName val="Diagram2"/>
      <sheetName val="Makró1"/>
      <sheetName val="vallalkozasok_2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Makró1</v>
          </cell>
        </row>
        <row r="8">
          <cell r="A8" t="str">
            <v>Makró2</v>
          </cell>
        </row>
        <row r="15">
          <cell r="A15" t="str">
            <v>Makró3</v>
          </cell>
        </row>
        <row r="22">
          <cell r="A22" t="str">
            <v>Makró4</v>
          </cell>
        </row>
        <row r="29">
          <cell r="A29" t="str">
            <v>Makró5</v>
          </cell>
        </row>
        <row r="36">
          <cell r="A36" t="str">
            <v>Makró6</v>
          </cell>
        </row>
        <row r="43">
          <cell r="A43" t="str">
            <v>Makró7</v>
          </cell>
        </row>
        <row r="49">
          <cell r="A49" t="str">
            <v>Makró8</v>
          </cell>
        </row>
        <row r="69">
          <cell r="A69" t="str">
            <v>Recover</v>
          </cell>
        </row>
      </sheetData>
      <sheetData sheetId="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_havi"/>
      <sheetName val="2012_havi"/>
      <sheetName val="2011_havi"/>
      <sheetName val="Makró1"/>
    </sheetNames>
    <sheetDataSet>
      <sheetData sheetId="0" refreshError="1"/>
      <sheetData sheetId="1"/>
      <sheetData sheetId="2"/>
      <sheetData sheetId="3">
        <row r="57">
          <cell r="A57" t="str">
            <v>Makró9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SW_MACRO.XLS"/>
      <sheetName val="#REF"/>
    </sheetNames>
    <definedNames>
      <definedName name="Clea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rad_ex pü szolg"/>
      <sheetName val="ntrad_ex PTI, áfa"/>
      <sheetName val="ntrad_ex áfa"/>
      <sheetName val="ntrad idősorok"/>
      <sheetName val="Ch_ntrad"/>
    </sheetNames>
    <sheetDataSet>
      <sheetData sheetId="0">
        <row r="14">
          <cell r="G14">
            <v>13.313464536732184</v>
          </cell>
        </row>
      </sheetData>
      <sheetData sheetId="1">
        <row r="14">
          <cell r="A14">
            <v>36892</v>
          </cell>
          <cell r="G14">
            <v>12.99398252424362</v>
          </cell>
        </row>
        <row r="15">
          <cell r="G15">
            <v>13.205559802262215</v>
          </cell>
        </row>
        <row r="16">
          <cell r="G16">
            <v>13.231759124560512</v>
          </cell>
        </row>
        <row r="17">
          <cell r="G17">
            <v>12.398064473233077</v>
          </cell>
        </row>
        <row r="18">
          <cell r="G18">
            <v>12.258902439820901</v>
          </cell>
        </row>
        <row r="19">
          <cell r="G19">
            <v>11.973928510202228</v>
          </cell>
        </row>
        <row r="20">
          <cell r="G20">
            <v>11.52334894243414</v>
          </cell>
        </row>
        <row r="21">
          <cell r="G21">
            <v>11.253798528930119</v>
          </cell>
        </row>
        <row r="22">
          <cell r="G22">
            <v>10.545541904046189</v>
          </cell>
        </row>
        <row r="23">
          <cell r="G23">
            <v>10.0650120322004</v>
          </cell>
        </row>
        <row r="24">
          <cell r="G24">
            <v>10.108300886223148</v>
          </cell>
        </row>
        <row r="25">
          <cell r="G25">
            <v>9.9411714160383582</v>
          </cell>
        </row>
        <row r="26">
          <cell r="G26">
            <v>8.7406062646428353</v>
          </cell>
        </row>
        <row r="27">
          <cell r="G27">
            <v>8.7617862540531775</v>
          </cell>
        </row>
        <row r="28">
          <cell r="G28">
            <v>8.3641739373195207</v>
          </cell>
        </row>
        <row r="29">
          <cell r="G29">
            <v>8.3662651001357204</v>
          </cell>
        </row>
        <row r="30">
          <cell r="G30">
            <v>8.4635782117822771</v>
          </cell>
        </row>
        <row r="31">
          <cell r="G31">
            <v>8.3204778845108507</v>
          </cell>
        </row>
        <row r="32">
          <cell r="G32">
            <v>8.3979277885808017</v>
          </cell>
        </row>
        <row r="33">
          <cell r="G33">
            <v>8.3677655358445122</v>
          </cell>
        </row>
        <row r="34">
          <cell r="G34">
            <v>8.6576561847864042</v>
          </cell>
        </row>
        <row r="35">
          <cell r="G35">
            <v>8.8113133595916935</v>
          </cell>
        </row>
        <row r="36">
          <cell r="G36">
            <v>8.6069161019352975</v>
          </cell>
        </row>
        <row r="37">
          <cell r="G37">
            <v>8.3213713161716498</v>
          </cell>
        </row>
        <row r="38">
          <cell r="G38">
            <v>8.0410982655844094</v>
          </cell>
        </row>
        <row r="39">
          <cell r="G39">
            <v>7.6491025661311198</v>
          </cell>
        </row>
        <row r="40">
          <cell r="G40">
            <v>7.7717077879429866</v>
          </cell>
        </row>
        <row r="41">
          <cell r="G41">
            <v>7.8293038605123257</v>
          </cell>
        </row>
        <row r="42">
          <cell r="G42">
            <v>7.2078404488172794</v>
          </cell>
        </row>
        <row r="43">
          <cell r="G43">
            <v>7.3802068892595116</v>
          </cell>
        </row>
        <row r="44">
          <cell r="G44">
            <v>7.310317377475144</v>
          </cell>
        </row>
        <row r="45">
          <cell r="G45">
            <v>7.2218813692439028</v>
          </cell>
        </row>
        <row r="46">
          <cell r="G46">
            <v>6.2964077865481443</v>
          </cell>
        </row>
        <row r="47">
          <cell r="G47">
            <v>6.2836643052515768</v>
          </cell>
        </row>
        <row r="48">
          <cell r="G48">
            <v>6.8359105193469389</v>
          </cell>
        </row>
        <row r="49">
          <cell r="G49">
            <v>6.8993422224906453</v>
          </cell>
        </row>
        <row r="50">
          <cell r="G50">
            <v>6.873292728859397</v>
          </cell>
        </row>
        <row r="51">
          <cell r="G51">
            <v>7.2707764596557212</v>
          </cell>
        </row>
        <row r="52">
          <cell r="G52">
            <v>7.0537411941654398</v>
          </cell>
        </row>
        <row r="53">
          <cell r="G53">
            <v>6.8525557304700584</v>
          </cell>
        </row>
        <row r="54">
          <cell r="G54">
            <v>7.4673966799605864</v>
          </cell>
        </row>
        <row r="55">
          <cell r="G55">
            <v>7.0942228740024973</v>
          </cell>
        </row>
        <row r="56">
          <cell r="G56">
            <v>6.9635696327915042</v>
          </cell>
        </row>
        <row r="57">
          <cell r="G57">
            <v>6.8842736204221637</v>
          </cell>
        </row>
        <row r="58">
          <cell r="G58">
            <v>7.3517442078049839</v>
          </cell>
        </row>
        <row r="59">
          <cell r="G59">
            <v>7.1181207901446726</v>
          </cell>
        </row>
        <row r="60">
          <cell r="G60">
            <v>6.401510204294965</v>
          </cell>
        </row>
        <row r="61">
          <cell r="G61">
            <v>6.1627485842178658</v>
          </cell>
        </row>
        <row r="62">
          <cell r="G62">
            <v>6.2325641175878843</v>
          </cell>
        </row>
        <row r="63">
          <cell r="G63">
            <v>5.57711352115777</v>
          </cell>
        </row>
        <row r="64">
          <cell r="G64">
            <v>5.2622707360463323</v>
          </cell>
        </row>
        <row r="65">
          <cell r="G65">
            <v>5.1590694567356081</v>
          </cell>
        </row>
        <row r="66">
          <cell r="G66">
            <v>4.7669225424720025</v>
          </cell>
        </row>
        <row r="67">
          <cell r="G67">
            <v>4.5655483330705948</v>
          </cell>
        </row>
        <row r="68">
          <cell r="G68">
            <v>4.5634539989332126</v>
          </cell>
        </row>
        <row r="69">
          <cell r="G69">
            <v>4.8386104277938102</v>
          </cell>
        </row>
        <row r="70">
          <cell r="G70">
            <v>4.8176086120373753</v>
          </cell>
        </row>
        <row r="71">
          <cell r="G71">
            <v>4.8367451326593738</v>
          </cell>
        </row>
        <row r="72">
          <cell r="G72">
            <v>4.9494982750904626</v>
          </cell>
        </row>
        <row r="73">
          <cell r="G73">
            <v>5.1265597577421858</v>
          </cell>
        </row>
        <row r="74">
          <cell r="G74">
            <v>4.8236385885464443</v>
          </cell>
        </row>
        <row r="75">
          <cell r="G75">
            <v>4.8875985973424179</v>
          </cell>
        </row>
        <row r="76">
          <cell r="G76">
            <v>4.7144893391649418</v>
          </cell>
        </row>
        <row r="77">
          <cell r="G77">
            <v>4.6698411001731017</v>
          </cell>
        </row>
        <row r="78">
          <cell r="G78">
            <v>4.7787812873756934</v>
          </cell>
        </row>
        <row r="79">
          <cell r="G79">
            <v>4.9925713297672303</v>
          </cell>
        </row>
        <row r="80">
          <cell r="G80">
            <v>5.0455816298000258</v>
          </cell>
        </row>
        <row r="81">
          <cell r="G81">
            <v>4.9277037311165657</v>
          </cell>
        </row>
        <row r="82">
          <cell r="G82">
            <v>4.8697272999561818</v>
          </cell>
        </row>
        <row r="83">
          <cell r="G83">
            <v>5.1332712930461071</v>
          </cell>
        </row>
        <row r="84">
          <cell r="G84">
            <v>4.9929450434692768</v>
          </cell>
        </row>
        <row r="85">
          <cell r="G85">
            <v>5.050244487338972</v>
          </cell>
        </row>
        <row r="86">
          <cell r="G86">
            <v>4.7142227300991379</v>
          </cell>
        </row>
        <row r="87">
          <cell r="G87">
            <v>4.6856959096950135</v>
          </cell>
        </row>
        <row r="88">
          <cell r="G88">
            <v>4.7435540274192789</v>
          </cell>
        </row>
        <row r="89">
          <cell r="G89">
            <v>4.5335170595961216</v>
          </cell>
        </row>
        <row r="90">
          <cell r="G90">
            <v>4.6670359266973236</v>
          </cell>
        </row>
        <row r="91">
          <cell r="G91">
            <v>4.7761012800308293</v>
          </cell>
        </row>
        <row r="92">
          <cell r="G92">
            <v>4.8814314973811008</v>
          </cell>
        </row>
        <row r="93">
          <cell r="G93">
            <v>4.782091869394975</v>
          </cell>
        </row>
        <row r="94">
          <cell r="G94">
            <v>4.92991882641563</v>
          </cell>
        </row>
        <row r="95">
          <cell r="G95">
            <v>4.8794169840404464</v>
          </cell>
        </row>
        <row r="96">
          <cell r="G96">
            <v>4.7910788952650591</v>
          </cell>
        </row>
        <row r="97">
          <cell r="G97">
            <v>4.6775106869233696</v>
          </cell>
        </row>
        <row r="98">
          <cell r="G98">
            <v>5.1455400892391339</v>
          </cell>
        </row>
        <row r="99">
          <cell r="G99">
            <v>4.9800324805961367</v>
          </cell>
        </row>
        <row r="100">
          <cell r="G100">
            <v>5.2062494752795629</v>
          </cell>
        </row>
        <row r="101">
          <cell r="G101">
            <v>5.2955323758275767</v>
          </cell>
        </row>
        <row r="102">
          <cell r="G102">
            <v>5.3625295276855667</v>
          </cell>
        </row>
        <row r="103">
          <cell r="G103">
            <v>5.263100821967285</v>
          </cell>
        </row>
        <row r="104">
          <cell r="G104">
            <v>5.3513091094954603</v>
          </cell>
        </row>
        <row r="105">
          <cell r="G105">
            <v>5.298938749397152</v>
          </cell>
        </row>
        <row r="106">
          <cell r="G106">
            <v>4.8887492813876321</v>
          </cell>
        </row>
        <row r="107">
          <cell r="G107">
            <v>4.6836755280003928</v>
          </cell>
        </row>
        <row r="108">
          <cell r="G108">
            <v>4.6478171893829625</v>
          </cell>
        </row>
        <row r="109">
          <cell r="G109">
            <v>4.7096949239771959</v>
          </cell>
        </row>
        <row r="110">
          <cell r="G110">
            <v>4.1044419339598903</v>
          </cell>
        </row>
        <row r="111">
          <cell r="G111">
            <v>3.7955185284093176</v>
          </cell>
        </row>
        <row r="112">
          <cell r="G112">
            <v>3.884748310295592</v>
          </cell>
        </row>
        <row r="113">
          <cell r="G113">
            <v>3.8971715241208642</v>
          </cell>
        </row>
        <row r="114">
          <cell r="G114">
            <v>3.7688229691597712</v>
          </cell>
        </row>
        <row r="115">
          <cell r="G115">
            <v>3.6648874994057508</v>
          </cell>
        </row>
        <row r="116">
          <cell r="G116">
            <v>3.5325571562649003</v>
          </cell>
        </row>
        <row r="117">
          <cell r="G117">
            <v>3.5941913580011828</v>
          </cell>
        </row>
        <row r="118">
          <cell r="G118">
            <v>3.4068684532165605</v>
          </cell>
        </row>
        <row r="119">
          <cell r="G119">
            <v>3.3985012537385444</v>
          </cell>
        </row>
        <row r="120">
          <cell r="G120">
            <v>3.4834502794977027</v>
          </cell>
        </row>
        <row r="121">
          <cell r="G121">
            <v>3.3369344928169937</v>
          </cell>
        </row>
        <row r="122">
          <cell r="G122">
            <v>2.8574944265563857</v>
          </cell>
        </row>
        <row r="123">
          <cell r="G123">
            <v>2.8501621828863222</v>
          </cell>
        </row>
        <row r="124">
          <cell r="G124">
            <v>2.4593003074235185</v>
          </cell>
        </row>
        <row r="125">
          <cell r="G125">
            <v>2.2348180247446976</v>
          </cell>
        </row>
        <row r="126">
          <cell r="G126">
            <v>2.1637688229168077</v>
          </cell>
        </row>
        <row r="127">
          <cell r="G127">
            <v>2.1926678941706257</v>
          </cell>
        </row>
        <row r="128">
          <cell r="G128">
            <v>2.2030756707586079</v>
          </cell>
        </row>
        <row r="129">
          <cell r="G129">
            <v>2.1443881284881883</v>
          </cell>
        </row>
        <row r="130">
          <cell r="G130">
            <v>2.3861631599601907</v>
          </cell>
        </row>
        <row r="131">
          <cell r="G131">
            <v>2.297464152518387</v>
          </cell>
        </row>
        <row r="132">
          <cell r="G132">
            <v>2.1960646883465245</v>
          </cell>
        </row>
        <row r="133">
          <cell r="G133">
            <v>2.2466297342727444</v>
          </cell>
        </row>
        <row r="134">
          <cell r="G134">
            <v>1.7724861190789198</v>
          </cell>
        </row>
        <row r="135">
          <cell r="G135">
            <v>1.756532720506442</v>
          </cell>
        </row>
        <row r="136">
          <cell r="G136">
            <v>2.0135851567450516</v>
          </cell>
        </row>
        <row r="137">
          <cell r="G137">
            <v>2.1265935662213593</v>
          </cell>
        </row>
        <row r="138">
          <cell r="G138">
            <v>2.0614339094218224</v>
          </cell>
        </row>
        <row r="139">
          <cell r="G139">
            <v>2.1746058181135766</v>
          </cell>
        </row>
        <row r="140">
          <cell r="G140">
            <v>2.170504664694036</v>
          </cell>
        </row>
        <row r="141">
          <cell r="G141">
            <v>2.1898575969113949</v>
          </cell>
        </row>
        <row r="142">
          <cell r="G142">
            <v>2.4785518092592866</v>
          </cell>
        </row>
        <row r="143">
          <cell r="G143">
            <v>2.2631308620790946</v>
          </cell>
        </row>
        <row r="144">
          <cell r="G144">
            <v>2.4553888399706523</v>
          </cell>
        </row>
        <row r="145">
          <cell r="G145">
            <v>2.5044078463810564</v>
          </cell>
        </row>
        <row r="146">
          <cell r="G146">
            <v>3.4886802481108816</v>
          </cell>
        </row>
        <row r="147">
          <cell r="G147">
            <v>3.409151749898669</v>
          </cell>
        </row>
        <row r="148">
          <cell r="G148">
            <v>3.1496818657141432</v>
          </cell>
        </row>
        <row r="149">
          <cell r="G149">
            <v>2.9547197326148762</v>
          </cell>
        </row>
        <row r="150">
          <cell r="G150">
            <v>2.8864733191592791</v>
          </cell>
        </row>
        <row r="151">
          <cell r="G151">
            <v>2.8835061925361032</v>
          </cell>
        </row>
        <row r="152">
          <cell r="G152">
            <v>2.7436232775346809</v>
          </cell>
        </row>
        <row r="153">
          <cell r="G153">
            <v>2.6712965254455696</v>
          </cell>
        </row>
        <row r="154">
          <cell r="G154">
            <v>2.4519848333893322</v>
          </cell>
        </row>
        <row r="155">
          <cell r="G155">
            <v>2.8038645825692896</v>
          </cell>
        </row>
        <row r="156">
          <cell r="G156">
            <v>2.7558613559984622</v>
          </cell>
        </row>
        <row r="157">
          <cell r="G157">
            <v>2.5657715791969053</v>
          </cell>
        </row>
        <row r="158">
          <cell r="G158">
            <v>1.6704525261630749</v>
          </cell>
        </row>
        <row r="159">
          <cell r="G159">
            <v>1.8458405094937689</v>
          </cell>
        </row>
        <row r="160">
          <cell r="G160">
            <v>1.8224256520920932</v>
          </cell>
        </row>
        <row r="161">
          <cell r="G161">
            <v>1.8193827305903483</v>
          </cell>
        </row>
        <row r="162">
          <cell r="G162">
            <v>1.8123057299301166</v>
          </cell>
        </row>
        <row r="163">
          <cell r="G163">
            <v>1.6987343106632267</v>
          </cell>
        </row>
        <row r="164">
          <cell r="G164">
            <v>1.7870237225497476</v>
          </cell>
        </row>
        <row r="165">
          <cell r="G165">
            <v>1.8396843098983311</v>
          </cell>
        </row>
        <row r="166">
          <cell r="G166">
            <v>2.2146390860512639</v>
          </cell>
        </row>
        <row r="167">
          <cell r="G167">
            <v>2.2955032829041784</v>
          </cell>
        </row>
        <row r="168">
          <cell r="G168">
            <v>2.3381125105077558</v>
          </cell>
        </row>
        <row r="169">
          <cell r="G169">
            <v>2.4746039136494886</v>
          </cell>
        </row>
        <row r="170">
          <cell r="G170">
            <v>3.0562058811865569</v>
          </cell>
        </row>
        <row r="171">
          <cell r="G171">
            <v>2.9918695696221391</v>
          </cell>
        </row>
        <row r="172">
          <cell r="G172">
            <v>3.0107751155726561</v>
          </cell>
        </row>
        <row r="173">
          <cell r="G173">
            <v>2.9847224448071472</v>
          </cell>
        </row>
        <row r="174">
          <cell r="G174">
            <v>2.8275558473576297</v>
          </cell>
        </row>
        <row r="175">
          <cell r="G175">
            <v>3.0612809782744677</v>
          </cell>
        </row>
        <row r="176">
          <cell r="G176">
            <v>3.4520539882845185</v>
          </cell>
        </row>
        <row r="177">
          <cell r="G177">
            <v>3.4659631831777773</v>
          </cell>
        </row>
        <row r="178">
          <cell r="G178">
            <v>3.1714393007077746</v>
          </cell>
        </row>
        <row r="179">
          <cell r="G179">
            <v>3.5109439779317739</v>
          </cell>
        </row>
        <row r="180">
          <cell r="G180">
            <v>3.450888392968892</v>
          </cell>
        </row>
      </sheetData>
      <sheetData sheetId="2">
        <row r="14">
          <cell r="G14">
            <v>12.99398252424362</v>
          </cell>
        </row>
      </sheetData>
      <sheetData sheetId="3"/>
      <sheetData sheetId="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  <sheetName val="PINTÉR.xls"/>
      <sheetName val="#REF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 Sheet"/>
      <sheetName val="Sgl Mkt Selection"/>
      <sheetName val="Sgl Mkt Annual Tables"/>
      <sheetName val="Sgl Mkt Annual Graphs"/>
      <sheetName val="Sgl Mkt Annual YTD Graphs"/>
      <sheetName val="Sgl Mkt Monthly Tables"/>
      <sheetName val="Sgl Mkt Monthly Graphs"/>
      <sheetName val="Sgl Mkt Processing"/>
      <sheetName val="Multi Mkt Selection"/>
      <sheetName val="Multi Mkt Annual Tables"/>
      <sheetName val="Multi Mkt Annual Graphs"/>
      <sheetName val="Multi Mkt YTD Graphs"/>
      <sheetName val="Multi Mkt Monthly Tables"/>
      <sheetName val="Multi Mkt Monthly Graphs"/>
      <sheetName val="Multi Mkt Processing"/>
      <sheetName val="Inflation"/>
    </sheetNames>
    <sheetDataSet>
      <sheetData sheetId="0"/>
      <sheetData sheetId="1">
        <row r="2">
          <cell r="C2" t="str">
            <v>Budapest</v>
          </cell>
        </row>
        <row r="368">
          <cell r="B368" t="str">
            <v>HUF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"/>
      <sheetName val="Sheet1"/>
    </sheetNames>
    <sheetDataSet>
      <sheetData sheetId="0" refreshError="1"/>
      <sheetData sheetId="1">
        <row r="3">
          <cell r="A3">
            <v>34335</v>
          </cell>
          <cell r="J3">
            <v>1854</v>
          </cell>
        </row>
        <row r="5">
          <cell r="J5">
            <v>431</v>
          </cell>
        </row>
      </sheetData>
      <sheetData sheetId="2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pi historikus"/>
      <sheetName val="napon belüli"/>
    </sheetNames>
    <sheetDataSet>
      <sheetData sheetId="0">
        <row r="6">
          <cell r="E6" t="str">
            <v>Brent világpiaci olajár</v>
          </cell>
        </row>
      </sheetData>
      <sheetData sheetId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  <sheetName val="VIEW_TOZSDEK_NAPI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  <sheetData sheetId="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grafika_nyersanyag"/>
      <sheetName val="trad"/>
      <sheetName val="Food"/>
      <sheetName val="Elelemiszer ábra"/>
      <sheetName val="Súlyok"/>
      <sheetName val="cb3_53"/>
    </sheetNames>
    <sheetDataSet>
      <sheetData sheetId="0" refreshError="1"/>
      <sheetData sheetId="1">
        <row r="1">
          <cell r="G1">
            <v>2006</v>
          </cell>
          <cell r="H1">
            <v>2007</v>
          </cell>
          <cell r="I1">
            <v>2008</v>
          </cell>
          <cell r="J1">
            <v>2009</v>
          </cell>
          <cell r="K1">
            <v>2010</v>
          </cell>
          <cell r="L1">
            <v>2011</v>
          </cell>
          <cell r="M1">
            <v>2012</v>
          </cell>
          <cell r="N1">
            <v>2013</v>
          </cell>
          <cell r="O1">
            <v>2014</v>
          </cell>
          <cell r="P1">
            <v>2015</v>
          </cell>
          <cell r="Q1">
            <v>2016</v>
          </cell>
          <cell r="R1">
            <v>2017</v>
          </cell>
          <cell r="S1">
            <v>2018</v>
          </cell>
          <cell r="T1">
            <v>2019</v>
          </cell>
          <cell r="U1">
            <v>2020</v>
          </cell>
          <cell r="V1">
            <v>2021</v>
          </cell>
          <cell r="W1">
            <v>2022</v>
          </cell>
          <cell r="Z1" t="str">
            <v>2009-2015 átlaga</v>
          </cell>
        </row>
      </sheetData>
      <sheetData sheetId="2" refreshError="1"/>
      <sheetData sheetId="3">
        <row r="4">
          <cell r="H4" t="str">
            <v>Feldolgozott élelmiszerek</v>
          </cell>
        </row>
      </sheetData>
      <sheetData sheetId="4" refreshError="1"/>
      <sheetData sheetId="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"/>
      <sheetName val="deces_index"/>
      <sheetName val="trad ex repjegy"/>
      <sheetName val="dur"/>
      <sheetName val="ndur"/>
      <sheetName val="ch TRADED rövid"/>
      <sheetName val="ch DUR rövid"/>
      <sheetName val="ch NDUR rövid"/>
      <sheetName val="ch TRADED"/>
      <sheetName val="ch DUR"/>
      <sheetName val="ch NDUR"/>
      <sheetName val="ch ndur korrigált"/>
    </sheetNames>
    <sheetDataSet>
      <sheetData sheetId="0">
        <row r="1">
          <cell r="G1">
            <v>2006</v>
          </cell>
          <cell r="H1">
            <v>2007</v>
          </cell>
          <cell r="I1">
            <v>2008</v>
          </cell>
          <cell r="J1">
            <v>2009</v>
          </cell>
          <cell r="K1">
            <v>2010</v>
          </cell>
          <cell r="L1">
            <v>2011</v>
          </cell>
          <cell r="M1">
            <v>2012</v>
          </cell>
          <cell r="N1">
            <v>2013</v>
          </cell>
          <cell r="O1">
            <v>2014</v>
          </cell>
          <cell r="P1">
            <v>2015</v>
          </cell>
          <cell r="Q1">
            <v>2016</v>
          </cell>
          <cell r="R1">
            <v>2017</v>
          </cell>
          <cell r="S1">
            <v>2018</v>
          </cell>
          <cell r="T1">
            <v>2019</v>
          </cell>
          <cell r="U1">
            <v>2020</v>
          </cell>
          <cell r="V1">
            <v>2021</v>
          </cell>
          <cell r="W1" t="str">
            <v>2009-2014 átlaga</v>
          </cell>
          <cell r="X1" t="str">
            <v>2009-2015 átlaga</v>
          </cell>
          <cell r="Y1" t="str">
            <v>2009-2015 átlaga</v>
          </cell>
          <cell r="Z1" t="str">
            <v>2009-2015 átlaga</v>
          </cell>
        </row>
      </sheetData>
      <sheetData sheetId="1">
        <row r="1">
          <cell r="D1">
            <v>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eck"/>
      <sheetName val="new"/>
    </sheetNames>
    <sheetDataSet>
      <sheetData sheetId="0"/>
      <sheetData sheetId="1"/>
      <sheetData sheetId="2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>
        <row r="2">
          <cell r="B2">
            <v>0</v>
          </cell>
        </row>
      </sheetData>
      <sheetData sheetId="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Slide 2"/>
      <sheetName val="Slide 3"/>
      <sheetName val="Slide 4"/>
      <sheetName val="Slide 5a"/>
      <sheetName val="Slide5b"/>
      <sheetName val="Slide 8"/>
      <sheetName val="Slide 9"/>
      <sheetName val="Slide 11"/>
      <sheetName val="Slide 12 and 13"/>
      <sheetName val="Slide 14a"/>
      <sheetName val="Slide 14b"/>
      <sheetName val="Slide 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put"/>
      <sheetName val="baseline"/>
      <sheetName val="tune"/>
      <sheetName val="gap"/>
      <sheetName val="headline"/>
      <sheetName val="tune_values"/>
      <sheetName val="Delphi_input"/>
      <sheetName val="pot_GDP"/>
    </sheetNames>
    <sheetDataSet>
      <sheetData sheetId="0" refreshError="1"/>
      <sheetData sheetId="1" refreshError="1"/>
      <sheetData sheetId="2" refreshError="1"/>
      <sheetData sheetId="3" refreshError="1">
        <row r="84">
          <cell r="B84">
            <v>1</v>
          </cell>
          <cell r="C84">
            <v>2</v>
          </cell>
          <cell r="D84">
            <v>3</v>
          </cell>
          <cell r="E84">
            <v>4</v>
          </cell>
          <cell r="F84">
            <v>5</v>
          </cell>
          <cell r="G84">
            <v>6</v>
          </cell>
          <cell r="H84">
            <v>7</v>
          </cell>
          <cell r="I84">
            <v>8</v>
          </cell>
          <cell r="J84">
            <v>9</v>
          </cell>
          <cell r="K84">
            <v>10</v>
          </cell>
          <cell r="L84">
            <v>11</v>
          </cell>
          <cell r="M84">
            <v>12</v>
          </cell>
          <cell r="N84">
            <v>13</v>
          </cell>
          <cell r="O84">
            <v>14</v>
          </cell>
          <cell r="P84">
            <v>15</v>
          </cell>
          <cell r="Q84">
            <v>16</v>
          </cell>
          <cell r="R84">
            <v>17</v>
          </cell>
          <cell r="S84">
            <v>18</v>
          </cell>
          <cell r="T84">
            <v>19</v>
          </cell>
          <cell r="U84">
            <v>20</v>
          </cell>
          <cell r="V84">
            <v>21</v>
          </cell>
          <cell r="W84">
            <v>22</v>
          </cell>
          <cell r="X84">
            <v>23</v>
          </cell>
          <cell r="Y84">
            <v>2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lyok"/>
      <sheetName val="Sulyozott"/>
      <sheetName val="Regresszió"/>
      <sheetName val="c-49b"/>
      <sheetName val="t-49b"/>
    </sheetNames>
    <sheetDataSet>
      <sheetData sheetId="0" refreshError="1"/>
      <sheetData sheetId="1" refreshError="1"/>
      <sheetData sheetId="2">
        <row r="2">
          <cell r="B2">
            <v>0.15926087558585716</v>
          </cell>
          <cell r="C2">
            <v>3.4966739183161727E-3</v>
          </cell>
          <cell r="D2">
            <v>0.11927388772099584</v>
          </cell>
          <cell r="E2">
            <v>0.3196255713783378</v>
          </cell>
          <cell r="F2">
            <v>0.41750005439524246</v>
          </cell>
          <cell r="G2">
            <v>0.63012949394433937</v>
          </cell>
          <cell r="H2">
            <v>0.50981064738382409</v>
          </cell>
          <cell r="I2">
            <v>0.29682882471895911</v>
          </cell>
          <cell r="J2">
            <v>0.36379643824471408</v>
          </cell>
          <cell r="K2">
            <v>0.31690785718947234</v>
          </cell>
          <cell r="L2">
            <v>0.45387164408653358</v>
          </cell>
          <cell r="M2">
            <v>0.61059779999998876</v>
          </cell>
          <cell r="N2">
            <v>0.66558114805068769</v>
          </cell>
          <cell r="O2">
            <v>0.87596050068027009</v>
          </cell>
          <cell r="P2">
            <v>1.0292903497593864</v>
          </cell>
          <cell r="Q2">
            <v>1.0895893380788204</v>
          </cell>
          <cell r="R2">
            <v>1.1886579371357446</v>
          </cell>
          <cell r="S2">
            <v>1.1642649228310076</v>
          </cell>
          <cell r="T2">
            <v>1.2918978096921208</v>
          </cell>
          <cell r="U2">
            <v>1.6572675089648994</v>
          </cell>
          <cell r="V2">
            <v>2.3217555103135177</v>
          </cell>
          <cell r="W2">
            <v>2.3744842487379745</v>
          </cell>
          <cell r="X2">
            <v>2.5314865404609006</v>
          </cell>
          <cell r="Y2">
            <v>2.4582875999999931</v>
          </cell>
          <cell r="Z2">
            <v>2.5091980034982639</v>
          </cell>
          <cell r="AA2">
            <v>2.4153609897945696</v>
          </cell>
          <cell r="AB2">
            <v>2.2225924771399046</v>
          </cell>
          <cell r="AC2">
            <v>2.2190843345534885</v>
          </cell>
          <cell r="AD2">
            <v>1.9951425195680017</v>
          </cell>
          <cell r="AE2">
            <v>1.8476891008625058</v>
          </cell>
          <cell r="AF2">
            <v>1.7702050898319839</v>
          </cell>
          <cell r="AG2">
            <v>1.9288059130139714</v>
          </cell>
          <cell r="AH2">
            <v>1.861580664455359</v>
          </cell>
          <cell r="AI2">
            <v>2.2528228389682909</v>
          </cell>
          <cell r="AJ2">
            <v>2.2358910885442027</v>
          </cell>
          <cell r="AK2">
            <v>2.3194759000000027</v>
          </cell>
          <cell r="AL2">
            <v>2.4471423277454805</v>
          </cell>
          <cell r="AM2">
            <v>2.4370530020676116</v>
          </cell>
          <cell r="AN2">
            <v>2.3739819510179161</v>
          </cell>
          <cell r="AO2">
            <v>2.471311536388896</v>
          </cell>
          <cell r="AP2">
            <v>2.5179030065502035</v>
          </cell>
          <cell r="AQ2">
            <v>2.3138379506579398</v>
          </cell>
          <cell r="AR2">
            <v>2.2895016642382213</v>
          </cell>
          <cell r="AS2">
            <v>1.8887286804583001</v>
          </cell>
          <cell r="AT2">
            <v>1.3173476458685189</v>
          </cell>
          <cell r="AU2">
            <v>0.92118111560007487</v>
          </cell>
          <cell r="AV2">
            <v>0.61519670342908506</v>
          </cell>
          <cell r="AW2">
            <v>0.49783789999999778</v>
          </cell>
          <cell r="AX2">
            <v>0.62721841692399216</v>
          </cell>
          <cell r="AY2">
            <v>0.72833869439201626</v>
          </cell>
          <cell r="AZ2">
            <v>0.82365421892353463</v>
          </cell>
          <cell r="BA2">
            <v>0.59757561850179686</v>
          </cell>
          <cell r="BB2">
            <v>1.2867817897712408</v>
          </cell>
          <cell r="BC2">
            <v>1.0329707768734864</v>
          </cell>
          <cell r="BD2">
            <v>0.70451371440774413</v>
          </cell>
          <cell r="BE2">
            <v>0.3875831928591168</v>
          </cell>
          <cell r="BF2">
            <v>0.26909771426627727</v>
          </cell>
          <cell r="BG2">
            <v>0.23623418306718341</v>
          </cell>
          <cell r="BH2">
            <v>0.36760554550255775</v>
          </cell>
          <cell r="BI2">
            <v>0.3137765000000009</v>
          </cell>
          <cell r="BJ2">
            <v>0.30264224398318129</v>
          </cell>
          <cell r="BK2">
            <v>0.13764380635098164</v>
          </cell>
          <cell r="BL2">
            <v>0.21866591591292794</v>
          </cell>
          <cell r="BM2">
            <v>0.26357043955732024</v>
          </cell>
          <cell r="BN2">
            <v>-0.51440373862764421</v>
          </cell>
          <cell r="BO2">
            <v>3.4691001700886868E-2</v>
          </cell>
          <cell r="BP2">
            <v>0.54852123450473644</v>
          </cell>
          <cell r="BQ2">
            <v>0.77516556632161582</v>
          </cell>
          <cell r="BR2">
            <v>0.84886789263028395</v>
          </cell>
          <cell r="BS2">
            <v>1.1735875566715412</v>
          </cell>
          <cell r="BT2">
            <v>1.2984143209091406</v>
          </cell>
          <cell r="BU2">
            <v>1.4611823000000084</v>
          </cell>
          <cell r="BV2">
            <v>1.3760751862272045</v>
          </cell>
          <cell r="BW2">
            <v>1.5902690569272415</v>
          </cell>
          <cell r="BX2">
            <v>1.8389189717101704</v>
          </cell>
          <cell r="BY2">
            <v>1.9864462643640386</v>
          </cell>
          <cell r="BZ2">
            <v>1.776649340822702</v>
          </cell>
          <cell r="CA2">
            <v>1.3299744066911905</v>
          </cell>
          <cell r="CB2">
            <v>1.0268711132656141</v>
          </cell>
          <cell r="CC2">
            <v>1.206562586467915</v>
          </cell>
          <cell r="CD2">
            <v>1.1520521678661755</v>
          </cell>
          <cell r="CE2">
            <v>0.87982817647273337</v>
          </cell>
          <cell r="CF2">
            <v>0.87517917467188522</v>
          </cell>
          <cell r="CG2">
            <v>0.77813159999999504</v>
          </cell>
          <cell r="CH2">
            <v>0.92729636157542072</v>
          </cell>
          <cell r="CI2">
            <v>1.009693698916833</v>
          </cell>
          <cell r="CJ2">
            <v>0.70299123413318954</v>
          </cell>
          <cell r="CK2">
            <v>0.59638824601599938</v>
          </cell>
          <cell r="CL2">
            <v>0.57920273311316162</v>
          </cell>
          <cell r="CM2">
            <v>0.78854327460273543</v>
          </cell>
          <cell r="CN2">
            <v>1.0392690891285266</v>
          </cell>
          <cell r="CO2">
            <v>1.1204242832458247</v>
          </cell>
          <cell r="CP2">
            <v>1.4392226755033861</v>
          </cell>
          <cell r="CQ2">
            <v>1.4947896732293984</v>
          </cell>
          <cell r="CR2">
            <v>1.3694803144955465</v>
          </cell>
          <cell r="CS2">
            <v>1.341925200000005</v>
          </cell>
          <cell r="CT2">
            <v>1.1805661545378887</v>
          </cell>
          <cell r="CU2">
            <v>0.79920179013498016</v>
          </cell>
          <cell r="CV2">
            <v>0.6543733970808745</v>
          </cell>
          <cell r="CW2">
            <v>0.66339547721842218</v>
          </cell>
          <cell r="CX2">
            <v>0.74345873498605042</v>
          </cell>
          <cell r="CY2">
            <v>0.85376036302122316</v>
          </cell>
          <cell r="CZ2">
            <v>0.59040396420352337</v>
          </cell>
          <cell r="DA2">
            <v>0.55555136175944286</v>
          </cell>
          <cell r="DB2">
            <v>0.3020341004750936</v>
          </cell>
          <cell r="DC2">
            <v>0.20871353323299427</v>
          </cell>
          <cell r="DD2">
            <v>1.4803334383756219E-2</v>
          </cell>
          <cell r="DE2">
            <v>-5.778030000000256E-2</v>
          </cell>
          <cell r="DF2">
            <v>-0.12336026451935654</v>
          </cell>
          <cell r="DG2">
            <v>-7.4398584934594586E-2</v>
          </cell>
          <cell r="DH2">
            <v>-7.2669546660787093E-2</v>
          </cell>
          <cell r="DI2">
            <v>-0.15006460709607736</v>
          </cell>
          <cell r="DJ2">
            <v>-0.25497111295537883</v>
          </cell>
          <cell r="DK2">
            <v>-0.35713219630869775</v>
          </cell>
          <cell r="DL2">
            <v>-0.17257312931175414</v>
          </cell>
          <cell r="DM2">
            <v>-0.11260041786473604</v>
          </cell>
          <cell r="DN2">
            <v>-1.8030298092085648E-2</v>
          </cell>
          <cell r="DO2">
            <v>-8.1478797380139398E-2</v>
          </cell>
          <cell r="DP2">
            <v>-0.12236931228076069</v>
          </cell>
          <cell r="DQ2">
            <v>-0.22628609999999516</v>
          </cell>
          <cell r="DR2">
            <v>-0.25000977804375973</v>
          </cell>
          <cell r="DS2">
            <v>-0.15937875657310829</v>
          </cell>
          <cell r="DT2">
            <v>-9.7081423082064494E-2</v>
          </cell>
          <cell r="DU2">
            <v>-2.1548990280947457E-2</v>
          </cell>
          <cell r="DV2">
            <v>0.20404916957875227</v>
          </cell>
          <cell r="DW2">
            <v>0.19556112905595149</v>
          </cell>
          <cell r="DX2">
            <v>9.2024036218940369E-2</v>
          </cell>
          <cell r="DY2">
            <v>0.11798164547609749</v>
          </cell>
          <cell r="DZ2">
            <v>7.4682796092373674E-2</v>
          </cell>
          <cell r="EA2">
            <v>0.26653908408921323</v>
          </cell>
          <cell r="EB2">
            <v>0.36728688431834372</v>
          </cell>
          <cell r="EC2">
            <v>0.42943549999999175</v>
          </cell>
          <cell r="ED2">
            <v>0.21064641362031367</v>
          </cell>
          <cell r="EE2">
            <v>0.20524777391078086</v>
          </cell>
          <cell r="EF2">
            <v>5.7105068171145142E-2</v>
          </cell>
          <cell r="EG2">
            <v>7.7898355654896168E-2</v>
          </cell>
          <cell r="EH2">
            <v>-0.10995620336749141</v>
          </cell>
          <cell r="EI2">
            <v>-0.19113607875822616</v>
          </cell>
          <cell r="EJ2">
            <v>-6.3475153925277708E-2</v>
          </cell>
        </row>
        <row r="5">
          <cell r="B5">
            <v>0.28719160072124533</v>
          </cell>
          <cell r="C5">
            <v>0.2268368305878225</v>
          </cell>
          <cell r="D5">
            <v>0.21348521766880496</v>
          </cell>
          <cell r="E5">
            <v>0.21664390814473455</v>
          </cell>
          <cell r="F5">
            <v>0.12171829576813271</v>
          </cell>
          <cell r="G5">
            <v>9.2145892227023136E-3</v>
          </cell>
          <cell r="H5">
            <v>-8.2229763158767899E-2</v>
          </cell>
          <cell r="I5">
            <v>-3.0255169931918381E-2</v>
          </cell>
          <cell r="J5">
            <v>-8.9043513069167149E-2</v>
          </cell>
          <cell r="K5">
            <v>-0.10822762389983015</v>
          </cell>
          <cell r="L5">
            <v>-0.11237051951891058</v>
          </cell>
          <cell r="M5">
            <v>-0.15854821881425332</v>
          </cell>
          <cell r="N5">
            <v>-0.56704732139176461</v>
          </cell>
          <cell r="O5">
            <v>-0.58541513307594373</v>
          </cell>
          <cell r="P5">
            <v>-0.55176065622368642</v>
          </cell>
          <cell r="Q5">
            <v>-0.57805578190513951</v>
          </cell>
          <cell r="R5">
            <v>-0.53983818830206365</v>
          </cell>
          <cell r="S5">
            <v>-0.44584291122743402</v>
          </cell>
          <cell r="T5">
            <v>-0.31437984405640129</v>
          </cell>
          <cell r="U5">
            <v>-0.16692590404935237</v>
          </cell>
          <cell r="V5">
            <v>4.2800874414267318E-2</v>
          </cell>
          <cell r="W5">
            <v>0.12216148913337854</v>
          </cell>
          <cell r="X5">
            <v>0.11606178603124441</v>
          </cell>
          <cell r="Y5">
            <v>0.20712206579571965</v>
          </cell>
          <cell r="Z5">
            <v>0.52321871185268853</v>
          </cell>
          <cell r="AA5">
            <v>0.56472866917628373</v>
          </cell>
          <cell r="AB5">
            <v>0.62870050879577133</v>
          </cell>
          <cell r="AC5">
            <v>0.62537747715616843</v>
          </cell>
          <cell r="AD5">
            <v>0.59366866007077412</v>
          </cell>
          <cell r="AE5">
            <v>0.6391867342845059</v>
          </cell>
          <cell r="AF5">
            <v>0.66264622197130774</v>
          </cell>
          <cell r="AG5">
            <v>0.55670078751561991</v>
          </cell>
          <cell r="AH5">
            <v>0.44460381376415631</v>
          </cell>
          <cell r="AI5">
            <v>0.39269953406974251</v>
          </cell>
          <cell r="AJ5">
            <v>0.3713479632998446</v>
          </cell>
          <cell r="AK5">
            <v>0.36537411535092923</v>
          </cell>
          <cell r="AL5">
            <v>0.36210307364336325</v>
          </cell>
          <cell r="AM5">
            <v>0.39872774998636418</v>
          </cell>
          <cell r="AN5">
            <v>0.45605547524945772</v>
          </cell>
          <cell r="AO5">
            <v>0.50178378296167525</v>
          </cell>
          <cell r="AP5">
            <v>0.60404568284891025</v>
          </cell>
          <cell r="AQ5">
            <v>0.59415027991633329</v>
          </cell>
          <cell r="AR5">
            <v>0.52033462026481925</v>
          </cell>
          <cell r="AS5">
            <v>0.47950749879229648</v>
          </cell>
          <cell r="AT5">
            <v>0.46478819776600011</v>
          </cell>
          <cell r="AU5">
            <v>0.52100645324625816</v>
          </cell>
          <cell r="AV5">
            <v>0.50653565956883473</v>
          </cell>
          <cell r="AW5">
            <v>0.50050532450475294</v>
          </cell>
          <cell r="AX5">
            <v>0.44610733497273403</v>
          </cell>
          <cell r="AY5">
            <v>0.51571177891472941</v>
          </cell>
          <cell r="AZ5">
            <v>0.3892597051956504</v>
          </cell>
          <cell r="BA5">
            <v>0.61687851885637857</v>
          </cell>
          <cell r="BB5">
            <v>0.62404976992772421</v>
          </cell>
          <cell r="BC5">
            <v>0.66404430958531369</v>
          </cell>
          <cell r="BD5">
            <v>1.2911142398000768</v>
          </cell>
          <cell r="BE5">
            <v>1.3494492408382639</v>
          </cell>
          <cell r="BF5">
            <v>1.3747903709999481</v>
          </cell>
          <cell r="BG5">
            <v>1.178965555471414</v>
          </cell>
          <cell r="BH5">
            <v>1.1516630717195833</v>
          </cell>
          <cell r="BI5">
            <v>1.0895376648287378</v>
          </cell>
          <cell r="BJ5">
            <v>1.1240371920409176</v>
          </cell>
          <cell r="BK5">
            <v>1.0173447107754603</v>
          </cell>
          <cell r="BL5">
            <v>1.0418265774857496</v>
          </cell>
          <cell r="BM5">
            <v>0.80579310435992269</v>
          </cell>
          <cell r="BN5">
            <v>0.5971935438979421</v>
          </cell>
          <cell r="BO5">
            <v>0.43981926845529906</v>
          </cell>
          <cell r="BP5">
            <v>-7.7974285530664225E-2</v>
          </cell>
          <cell r="BQ5">
            <v>-7.427331418469868E-2</v>
          </cell>
          <cell r="BR5">
            <v>-0.11688968675364529</v>
          </cell>
          <cell r="BS5">
            <v>-5.7903518542862242E-2</v>
          </cell>
          <cell r="BT5">
            <v>-3.5460692850844446E-2</v>
          </cell>
          <cell r="BU5">
            <v>7.5365900281129383E-2</v>
          </cell>
          <cell r="BV5">
            <v>7.5617102167016212E-2</v>
          </cell>
          <cell r="BW5">
            <v>6.714459354151664E-2</v>
          </cell>
          <cell r="BX5">
            <v>0.11835203098501811</v>
          </cell>
          <cell r="BY5">
            <v>0.17815288392679623</v>
          </cell>
          <cell r="BZ5">
            <v>0.31638026977306916</v>
          </cell>
          <cell r="CA5">
            <v>0.37100250037802901</v>
          </cell>
          <cell r="CB5">
            <v>0.36418437524722624</v>
          </cell>
          <cell r="CC5">
            <v>0.34660974972412711</v>
          </cell>
          <cell r="CD5">
            <v>0.33210263507493054</v>
          </cell>
          <cell r="CE5">
            <v>0.45207503669905241</v>
          </cell>
          <cell r="CF5">
            <v>0.46172908059715745</v>
          </cell>
          <cell r="CG5">
            <v>0.45664113418035662</v>
          </cell>
          <cell r="CH5">
            <v>0.58823144528496962</v>
          </cell>
          <cell r="CI5">
            <v>0.76581028821593289</v>
          </cell>
          <cell r="CJ5">
            <v>0.68191633895172632</v>
          </cell>
          <cell r="CK5">
            <v>0.71093784475638033</v>
          </cell>
          <cell r="CL5">
            <v>0.57615513733710766</v>
          </cell>
          <cell r="CM5">
            <v>0.67619563915451353</v>
          </cell>
          <cell r="CN5">
            <v>0.69493142224847471</v>
          </cell>
          <cell r="CO5">
            <v>0.72507508218836536</v>
          </cell>
          <cell r="CP5">
            <v>0.66174778048829519</v>
          </cell>
          <cell r="CQ5">
            <v>0.43067209296236297</v>
          </cell>
          <cell r="CR5">
            <v>0.45266466118186094</v>
          </cell>
          <cell r="CS5">
            <v>0.48131760779410043</v>
          </cell>
          <cell r="CT5">
            <v>0.13452536467497864</v>
          </cell>
          <cell r="CU5">
            <v>5.1634434386572864E-2</v>
          </cell>
          <cell r="CV5">
            <v>0.10072019236979893</v>
          </cell>
          <cell r="CW5">
            <v>7.6116844585575646E-2</v>
          </cell>
          <cell r="CX5">
            <v>0.13299360949117467</v>
          </cell>
          <cell r="CY5">
            <v>0.13739361370486095</v>
          </cell>
          <cell r="CZ5">
            <v>8.7563758982296E-2</v>
          </cell>
          <cell r="DA5">
            <v>7.8240588243687362E-2</v>
          </cell>
          <cell r="DB5">
            <v>7.2523009957993573E-2</v>
          </cell>
          <cell r="DC5">
            <v>1.4821859830523714E-2</v>
          </cell>
          <cell r="DD5">
            <v>9.8636963935295419E-2</v>
          </cell>
          <cell r="DE5">
            <v>-7.1237253562052814E-3</v>
          </cell>
          <cell r="DF5">
            <v>0.14537256943078528</v>
          </cell>
          <cell r="DG5">
            <v>0.15086462871331599</v>
          </cell>
          <cell r="DH5">
            <v>7.6739066464201006E-2</v>
          </cell>
          <cell r="DI5">
            <v>-1.0177342956798863E-2</v>
          </cell>
          <cell r="DJ5">
            <v>5.640324268959087E-2</v>
          </cell>
          <cell r="DK5">
            <v>-5.6431806877009529E-3</v>
          </cell>
          <cell r="DL5">
            <v>-3.5668225944489999E-3</v>
          </cell>
          <cell r="DM5">
            <v>8.4026414909630739E-2</v>
          </cell>
          <cell r="DN5">
            <v>-1.3196962006227659E-2</v>
          </cell>
          <cell r="DO5">
            <v>6.7678747539589523E-2</v>
          </cell>
          <cell r="DP5">
            <v>2.5515658498297244E-2</v>
          </cell>
          <cell r="DQ5">
            <v>3.9372361311257743E-2</v>
          </cell>
          <cell r="DR5">
            <v>2.7817703201447976E-2</v>
          </cell>
          <cell r="DS5">
            <v>5.2457076008449503E-2</v>
          </cell>
          <cell r="DT5">
            <v>6.537386262053467E-2</v>
          </cell>
          <cell r="DU5">
            <v>0.11949583698995107</v>
          </cell>
          <cell r="DV5">
            <v>0.13914012509627013</v>
          </cell>
          <cell r="DW5">
            <v>0.15578679769663034</v>
          </cell>
          <cell r="DX5">
            <v>0.12835644419593636</v>
          </cell>
          <cell r="DY5">
            <v>6.5177759251464809E-2</v>
          </cell>
          <cell r="DZ5">
            <v>0.20446393989898873</v>
          </cell>
          <cell r="EA5">
            <v>0.34084593643332084</v>
          </cell>
          <cell r="EB5">
            <v>0.30441593359583158</v>
          </cell>
          <cell r="EC5">
            <v>0.28981110946849725</v>
          </cell>
          <cell r="ED5">
            <v>0.3737776226161551</v>
          </cell>
          <cell r="EE5">
            <v>0.31166742575177003</v>
          </cell>
          <cell r="EF5">
            <v>0.32546857271302676</v>
          </cell>
          <cell r="EG5">
            <v>0.36812508288631918</v>
          </cell>
          <cell r="EH5">
            <v>0.23797372662660757</v>
          </cell>
          <cell r="EI5">
            <v>0.19770467631133967</v>
          </cell>
          <cell r="EJ5">
            <v>0.26940558031379552</v>
          </cell>
        </row>
        <row r="8">
          <cell r="B8">
            <v>1.240323734150008</v>
          </cell>
          <cell r="C8">
            <v>1.1131266894156138</v>
          </cell>
          <cell r="D8">
            <v>1.0497837023345526</v>
          </cell>
          <cell r="E8">
            <v>1.0294832417502677</v>
          </cell>
          <cell r="F8">
            <v>0.95160784865724612</v>
          </cell>
          <cell r="G8">
            <v>0.90779060412278834</v>
          </cell>
          <cell r="H8">
            <v>0.90917738711984131</v>
          </cell>
          <cell r="I8">
            <v>0.96259264317533033</v>
          </cell>
          <cell r="J8">
            <v>0.95798479272401582</v>
          </cell>
          <cell r="K8">
            <v>0.96196511069188095</v>
          </cell>
          <cell r="L8">
            <v>0.9872578308434321</v>
          </cell>
          <cell r="M8">
            <v>1.0201643076756257</v>
          </cell>
          <cell r="N8">
            <v>0.84293064193769551</v>
          </cell>
          <cell r="O8">
            <v>0.77887719498453034</v>
          </cell>
          <cell r="P8">
            <v>0.74401776673194331</v>
          </cell>
          <cell r="Q8">
            <v>0.73316847538614749</v>
          </cell>
          <cell r="R8">
            <v>0.75650512596914443</v>
          </cell>
          <cell r="S8">
            <v>0.80282900227373166</v>
          </cell>
          <cell r="T8">
            <v>0.81024720297404529</v>
          </cell>
          <cell r="U8">
            <v>0.78949731495454434</v>
          </cell>
          <cell r="V8">
            <v>1.1058405630874353</v>
          </cell>
          <cell r="W8">
            <v>1.1572300766462984</v>
          </cell>
          <cell r="X8">
            <v>1.124939819426539</v>
          </cell>
          <cell r="Y8">
            <v>1.1410370478268597</v>
          </cell>
          <cell r="Z8">
            <v>1.2055694695764363</v>
          </cell>
          <cell r="AA8">
            <v>1.2738338600265209</v>
          </cell>
          <cell r="AB8">
            <v>1.2870093054143026</v>
          </cell>
          <cell r="AC8">
            <v>1.2476618822491066</v>
          </cell>
          <cell r="AD8">
            <v>1.2726148265828146</v>
          </cell>
          <cell r="AE8">
            <v>1.2967952913479912</v>
          </cell>
          <cell r="AF8">
            <v>1.3170814785571594</v>
          </cell>
          <cell r="AG8">
            <v>1.2970010066386961</v>
          </cell>
          <cell r="AH8">
            <v>0.99253919465196772</v>
          </cell>
          <cell r="AI8">
            <v>0.98339332932022128</v>
          </cell>
          <cell r="AJ8">
            <v>0.965725687795844</v>
          </cell>
          <cell r="AK8">
            <v>0.94162075753123775</v>
          </cell>
          <cell r="AL8">
            <v>1.0221943247744734</v>
          </cell>
          <cell r="AM8">
            <v>0.99228787891767978</v>
          </cell>
          <cell r="AN8">
            <v>1.0368518296417581</v>
          </cell>
          <cell r="AO8">
            <v>1.0533445884996966</v>
          </cell>
          <cell r="AP8">
            <v>1.0666029323274437</v>
          </cell>
          <cell r="AQ8">
            <v>1.0456936351095363</v>
          </cell>
          <cell r="AR8">
            <v>1.065007155428537</v>
          </cell>
          <cell r="AS8">
            <v>1.0528233465912222</v>
          </cell>
          <cell r="AT8">
            <v>0.97079572582817919</v>
          </cell>
          <cell r="AU8">
            <v>0.92854945738108396</v>
          </cell>
          <cell r="AV8">
            <v>0.92648626442945303</v>
          </cell>
          <cell r="AW8">
            <v>0.93828024936127763</v>
          </cell>
          <cell r="AX8">
            <v>0.84125246083975336</v>
          </cell>
          <cell r="AY8">
            <v>0.77736319803716936</v>
          </cell>
          <cell r="AZ8">
            <v>0.79433438659080435</v>
          </cell>
          <cell r="BA8">
            <v>0.79676441285965993</v>
          </cell>
          <cell r="BB8">
            <v>0.76989812518107681</v>
          </cell>
          <cell r="BC8">
            <v>0.7490923290105499</v>
          </cell>
          <cell r="BD8">
            <v>1.1683480935273567</v>
          </cell>
          <cell r="BE8">
            <v>1.1843416939242268</v>
          </cell>
          <cell r="BF8">
            <v>1.1420695046498108</v>
          </cell>
          <cell r="BG8">
            <v>1.1428006252874645</v>
          </cell>
          <cell r="BH8">
            <v>1.1563904146262209</v>
          </cell>
          <cell r="BI8">
            <v>1.1283237784926903</v>
          </cell>
          <cell r="BJ8">
            <v>1.0444109112019886</v>
          </cell>
          <cell r="BK8">
            <v>1.0419791699759613</v>
          </cell>
          <cell r="BL8">
            <v>0.95977022750737717</v>
          </cell>
          <cell r="BM8">
            <v>0.91282028237614032</v>
          </cell>
          <cell r="BN8">
            <v>0.89711925274797122</v>
          </cell>
          <cell r="BO8">
            <v>0.90464854422596508</v>
          </cell>
          <cell r="BP8">
            <v>0.45738700378406066</v>
          </cell>
          <cell r="BQ8">
            <v>0.44358049595099003</v>
          </cell>
          <cell r="BR8">
            <v>0.49732087773903694</v>
          </cell>
          <cell r="BS8">
            <v>0.47820674124511631</v>
          </cell>
          <cell r="BT8">
            <v>0.45736162497032617</v>
          </cell>
          <cell r="BU8">
            <v>0.46498495610243273</v>
          </cell>
          <cell r="BV8">
            <v>0.35762433735777227</v>
          </cell>
          <cell r="BW8">
            <v>0.35466894901612533</v>
          </cell>
          <cell r="BX8">
            <v>0.40782883484486254</v>
          </cell>
          <cell r="BY8">
            <v>0.42982968121413845</v>
          </cell>
          <cell r="BZ8">
            <v>0.41812033197283954</v>
          </cell>
          <cell r="CA8">
            <v>0.43801178723240319</v>
          </cell>
          <cell r="CB8">
            <v>0.43973005247900898</v>
          </cell>
          <cell r="CC8">
            <v>0.44272351036757962</v>
          </cell>
          <cell r="CD8">
            <v>0.5010888192779529</v>
          </cell>
          <cell r="CE8">
            <v>0.45753716638653635</v>
          </cell>
          <cell r="CF8">
            <v>0.4964059617768668</v>
          </cell>
          <cell r="CG8">
            <v>0.50631613430285538</v>
          </cell>
          <cell r="CH8">
            <v>1.0348886005143219</v>
          </cell>
          <cell r="CI8">
            <v>1.0177294003690565</v>
          </cell>
          <cell r="CJ8">
            <v>0.96174574954604408</v>
          </cell>
          <cell r="CK8">
            <v>0.91968039765582132</v>
          </cell>
          <cell r="CL8">
            <v>0.90495543875422146</v>
          </cell>
          <cell r="CM8">
            <v>0.90431524661268015</v>
          </cell>
          <cell r="CN8">
            <v>0.94864811293054641</v>
          </cell>
          <cell r="CO8">
            <v>0.93299031885486539</v>
          </cell>
          <cell r="CP8">
            <v>0.94392784427264653</v>
          </cell>
          <cell r="CQ8">
            <v>1.0203058323111376</v>
          </cell>
          <cell r="CR8">
            <v>1.0098863925071091</v>
          </cell>
          <cell r="CS8">
            <v>0.96862606214532365</v>
          </cell>
          <cell r="CT8">
            <v>0.75607341423765329</v>
          </cell>
          <cell r="CU8">
            <v>0.88108118745992703</v>
          </cell>
          <cell r="CV8">
            <v>0.91207007276117069</v>
          </cell>
          <cell r="CW8">
            <v>0.91139324445977854</v>
          </cell>
          <cell r="CX8">
            <v>0.90981912750242389</v>
          </cell>
          <cell r="CY8">
            <v>0.88455776248046913</v>
          </cell>
          <cell r="CZ8">
            <v>0.82834967911942448</v>
          </cell>
          <cell r="DA8">
            <v>0.8400235827643564</v>
          </cell>
          <cell r="DB8">
            <v>1.0786618917108783</v>
          </cell>
          <cell r="DC8">
            <v>1.1872703920975041</v>
          </cell>
          <cell r="DD8">
            <v>1.1968186402043084</v>
          </cell>
          <cell r="DE8">
            <v>1.2274048266934781</v>
          </cell>
          <cell r="DF8">
            <v>1.0731617177082622</v>
          </cell>
          <cell r="DG8">
            <v>0.82262005077209577</v>
          </cell>
          <cell r="DH8">
            <v>0.79119667615829825</v>
          </cell>
          <cell r="DI8">
            <v>0.72830225109273428</v>
          </cell>
          <cell r="DJ8">
            <v>0.69454563758508991</v>
          </cell>
          <cell r="DK8">
            <v>0.74474567397588376</v>
          </cell>
          <cell r="DL8">
            <v>0.82867682526498998</v>
          </cell>
          <cell r="DM8">
            <v>0.8310520074301061</v>
          </cell>
          <cell r="DN8">
            <v>0.5573215379643619</v>
          </cell>
          <cell r="DO8">
            <v>0.54303135462058438</v>
          </cell>
          <cell r="DP8">
            <v>0.531151100514068</v>
          </cell>
          <cell r="DQ8">
            <v>0.51371079425194588</v>
          </cell>
          <cell r="DR8">
            <v>0.4445507251103627</v>
          </cell>
          <cell r="DS8">
            <v>0.59410703593540881</v>
          </cell>
          <cell r="DT8">
            <v>0.57534278577766063</v>
          </cell>
          <cell r="DU8">
            <v>0.66781464231170051</v>
          </cell>
          <cell r="DV8">
            <v>0.68091708797171568</v>
          </cell>
          <cell r="DW8">
            <v>0.61173572844279656</v>
          </cell>
          <cell r="DX8">
            <v>0.63658716108769942</v>
          </cell>
          <cell r="DY8">
            <v>0.62047106027198218</v>
          </cell>
          <cell r="DZ8">
            <v>0.56719423684963233</v>
          </cell>
          <cell r="EA8">
            <v>0.46418785038587029</v>
          </cell>
          <cell r="EB8">
            <v>0.427537197497318</v>
          </cell>
          <cell r="EC8">
            <v>0.40065462893759812</v>
          </cell>
          <cell r="ED8">
            <v>0.42430311656384634</v>
          </cell>
          <cell r="EE8">
            <v>0.42214829208470867</v>
          </cell>
          <cell r="EF8">
            <v>0.41132917240454087</v>
          </cell>
          <cell r="EG8">
            <v>0.44867740201420903</v>
          </cell>
          <cell r="EH8">
            <v>0.45422203270023426</v>
          </cell>
          <cell r="EI8">
            <v>0.49862468602243015</v>
          </cell>
          <cell r="EJ8">
            <v>0.40371821502268163</v>
          </cell>
        </row>
        <row r="9">
          <cell r="B9">
            <v>0.12878973660132165</v>
          </cell>
          <cell r="C9">
            <v>0.11799439422145053</v>
          </cell>
          <cell r="D9">
            <v>0.1160614407189447</v>
          </cell>
          <cell r="E9">
            <v>0.11615529481126108</v>
          </cell>
          <cell r="F9">
            <v>0.11437947148313066</v>
          </cell>
          <cell r="G9">
            <v>0.11300364090106997</v>
          </cell>
          <cell r="H9">
            <v>0.10452214445866684</v>
          </cell>
          <cell r="I9">
            <v>8.1887100232853949E-2</v>
          </cell>
          <cell r="J9">
            <v>7.6142367616424012E-2</v>
          </cell>
          <cell r="K9">
            <v>7.6692314076827584E-2</v>
          </cell>
          <cell r="L9">
            <v>6.6651175203255641E-2</v>
          </cell>
          <cell r="M9">
            <v>6.2330099999999604E-2</v>
          </cell>
          <cell r="N9">
            <v>6.6984358568429922E-2</v>
          </cell>
          <cell r="O9">
            <v>6.9855276983045569E-2</v>
          </cell>
          <cell r="P9">
            <v>9.85342633257318E-2</v>
          </cell>
          <cell r="Q9">
            <v>0.10480173739699858</v>
          </cell>
          <cell r="R9">
            <v>0.10640384836958003</v>
          </cell>
          <cell r="S9">
            <v>0.11029914547401372</v>
          </cell>
          <cell r="T9">
            <v>0.11767273190663129</v>
          </cell>
          <cell r="U9">
            <v>0.1549411886108597</v>
          </cell>
          <cell r="V9">
            <v>0.32663304942055477</v>
          </cell>
          <cell r="W9">
            <v>0.30606866251590481</v>
          </cell>
          <cell r="X9">
            <v>0.30897742553884666</v>
          </cell>
          <cell r="Y9">
            <v>0.31634379999999984</v>
          </cell>
          <cell r="Z9">
            <v>0.31868023729200029</v>
          </cell>
          <cell r="AA9">
            <v>0.32200424977526487</v>
          </cell>
          <cell r="AB9">
            <v>0.2880041171010676</v>
          </cell>
          <cell r="AC9">
            <v>0.26328618211297183</v>
          </cell>
          <cell r="AD9">
            <v>0.2419307422748827</v>
          </cell>
          <cell r="AE9">
            <v>0.23734509265088924</v>
          </cell>
          <cell r="AF9">
            <v>0.22753999945151374</v>
          </cell>
          <cell r="AG9">
            <v>0.18792219518442543</v>
          </cell>
          <cell r="AH9">
            <v>3.2208151870792838E-2</v>
          </cell>
          <cell r="AI9">
            <v>3.9890237722928296E-2</v>
          </cell>
          <cell r="AJ9">
            <v>5.4695281658489255E-2</v>
          </cell>
          <cell r="AK9">
            <v>6.7806800000000292E-2</v>
          </cell>
          <cell r="AL9">
            <v>7.8016623636431387E-2</v>
          </cell>
          <cell r="AM9">
            <v>7.7950946136671917E-2</v>
          </cell>
          <cell r="AN9">
            <v>8.0917884637924417E-2</v>
          </cell>
          <cell r="AO9">
            <v>9.5307019211279376E-2</v>
          </cell>
          <cell r="AP9">
            <v>0.13639117522338615</v>
          </cell>
          <cell r="AQ9">
            <v>0.14139070234319426</v>
          </cell>
          <cell r="AR9">
            <v>0.16670154364415901</v>
          </cell>
          <cell r="AS9">
            <v>0.21491504756142646</v>
          </cell>
          <cell r="AT9">
            <v>0.17840323641601724</v>
          </cell>
          <cell r="AU9">
            <v>0.17666268242118219</v>
          </cell>
          <cell r="AV9">
            <v>0.14100829558322414</v>
          </cell>
          <cell r="AW9">
            <v>0.10207679999999981</v>
          </cell>
          <cell r="AX9">
            <v>7.271434957973992E-2</v>
          </cell>
          <cell r="AY9">
            <v>6.1360740512685467E-2</v>
          </cell>
          <cell r="AZ9">
            <v>7.3683707310564825E-2</v>
          </cell>
          <cell r="BA9">
            <v>5.4053398105239368E-2</v>
          </cell>
          <cell r="BB9">
            <v>-6.5607958169863114E-3</v>
          </cell>
          <cell r="BC9">
            <v>-5.6410351818658666E-2</v>
          </cell>
          <cell r="BD9">
            <v>-6.5959282960418461E-2</v>
          </cell>
          <cell r="BE9">
            <v>-8.0336199676852904E-2</v>
          </cell>
          <cell r="BF9">
            <v>-5.2208999033167371E-2</v>
          </cell>
          <cell r="BG9">
            <v>-6.7421586895984847E-2</v>
          </cell>
          <cell r="BH9">
            <v>-5.5335472302532843E-2</v>
          </cell>
          <cell r="BI9">
            <v>-7.5400000000014561E-4</v>
          </cell>
          <cell r="BJ9">
            <v>9.0432044077817964E-2</v>
          </cell>
          <cell r="BK9">
            <v>0.12447198739996639</v>
          </cell>
          <cell r="BL9">
            <v>0.11935292961533145</v>
          </cell>
          <cell r="BM9">
            <v>0.13197850633748934</v>
          </cell>
          <cell r="BN9">
            <v>0.21481422071302453</v>
          </cell>
          <cell r="BO9">
            <v>0.28248929274563106</v>
          </cell>
          <cell r="BP9">
            <v>0.26800867028815445</v>
          </cell>
          <cell r="BQ9">
            <v>0.22331780215096358</v>
          </cell>
          <cell r="BR9">
            <v>0.20417681839164828</v>
          </cell>
          <cell r="BS9">
            <v>0.22287549773631229</v>
          </cell>
          <cell r="BT9">
            <v>0.22398633236488247</v>
          </cell>
          <cell r="BU9">
            <v>0.22599859999999972</v>
          </cell>
          <cell r="BV9">
            <v>0.19570860491668207</v>
          </cell>
          <cell r="BW9">
            <v>0.19533240702241259</v>
          </cell>
          <cell r="BX9">
            <v>0.19025594717576294</v>
          </cell>
          <cell r="BY9">
            <v>0.20480352560925816</v>
          </cell>
          <cell r="BZ9">
            <v>0.17518483505386709</v>
          </cell>
          <cell r="CA9">
            <v>0.19005509604990858</v>
          </cell>
          <cell r="CB9">
            <v>0.19768803960390191</v>
          </cell>
          <cell r="CC9">
            <v>0.21085600076642244</v>
          </cell>
          <cell r="CD9">
            <v>0.21720733214352023</v>
          </cell>
          <cell r="CE9">
            <v>0.20091792605303266</v>
          </cell>
          <cell r="CF9">
            <v>0.20971078388875491</v>
          </cell>
          <cell r="CG9">
            <v>0.16861240000000027</v>
          </cell>
          <cell r="CH9">
            <v>0.13685663476384533</v>
          </cell>
          <cell r="CI9">
            <v>0.14834858305756268</v>
          </cell>
          <cell r="CJ9">
            <v>0.16105020536065096</v>
          </cell>
          <cell r="CK9">
            <v>0.18723801233699336</v>
          </cell>
          <cell r="CL9">
            <v>0.18546314815032683</v>
          </cell>
          <cell r="CM9">
            <v>0.1686561249319628</v>
          </cell>
          <cell r="CN9">
            <v>0.16013374549810977</v>
          </cell>
          <cell r="CO9">
            <v>0.14024336851434721</v>
          </cell>
          <cell r="CP9">
            <v>0.14546604657118264</v>
          </cell>
          <cell r="CQ9">
            <v>0.17847217762794762</v>
          </cell>
          <cell r="CR9">
            <v>0.16841227776859619</v>
          </cell>
          <cell r="CS9">
            <v>0.17518840000000008</v>
          </cell>
          <cell r="CT9">
            <v>0.10927035617300369</v>
          </cell>
          <cell r="CU9">
            <v>8.6554742519061478E-2</v>
          </cell>
          <cell r="CV9">
            <v>7.4230692597650555E-2</v>
          </cell>
          <cell r="CW9">
            <v>5.3527785135478255E-2</v>
          </cell>
          <cell r="CX9">
            <v>4.3459917228307089E-2</v>
          </cell>
          <cell r="CY9">
            <v>2.2393230246293982E-2</v>
          </cell>
          <cell r="CZ9">
            <v>-1.2610134250964921E-2</v>
          </cell>
          <cell r="DA9">
            <v>-1.8738785289707707E-3</v>
          </cell>
          <cell r="DB9">
            <v>5.9746272988240468E-3</v>
          </cell>
          <cell r="DC9">
            <v>-1.6969727424216246E-2</v>
          </cell>
          <cell r="DD9">
            <v>-1.4963313437198788E-2</v>
          </cell>
          <cell r="DE9">
            <v>-2.3557199999999976E-2</v>
          </cell>
          <cell r="DF9">
            <v>-2.6880613203111858E-2</v>
          </cell>
          <cell r="DG9">
            <v>-2.9041594341465481E-2</v>
          </cell>
          <cell r="DH9">
            <v>-2.8583339864322651E-2</v>
          </cell>
          <cell r="DI9">
            <v>-3.0301303384365815E-2</v>
          </cell>
          <cell r="DJ9">
            <v>-4.4263561911742411E-2</v>
          </cell>
          <cell r="DK9">
            <v>-2.9439272719626625E-2</v>
          </cell>
          <cell r="DL9">
            <v>2.6380599159135138E-3</v>
          </cell>
          <cell r="DM9">
            <v>2.9111840648610408E-3</v>
          </cell>
          <cell r="DN9">
            <v>7.6601491912888561E-3</v>
          </cell>
          <cell r="DO9">
            <v>7.0767491036486229E-3</v>
          </cell>
          <cell r="DP9">
            <v>-3.5408119257794454E-4</v>
          </cell>
          <cell r="DQ9">
            <v>-4.6282000000001274E-3</v>
          </cell>
          <cell r="DR9">
            <v>-6.373572483097E-3</v>
          </cell>
          <cell r="DS9">
            <v>-1.7010446823708381E-2</v>
          </cell>
          <cell r="DT9">
            <v>-2.1573941343091589E-2</v>
          </cell>
          <cell r="DU9">
            <v>-1.999201101892319E-2</v>
          </cell>
          <cell r="DV9">
            <v>-3.6416657677734981E-3</v>
          </cell>
          <cell r="DW9">
            <v>-4.7025689643302769E-3</v>
          </cell>
          <cell r="DX9">
            <v>-6.0215636099988333E-3</v>
          </cell>
          <cell r="DY9">
            <v>-6.1799078209595851E-3</v>
          </cell>
          <cell r="DZ9">
            <v>-1.9569529478158352E-2</v>
          </cell>
          <cell r="EA9">
            <v>-2.0448598253912657E-2</v>
          </cell>
          <cell r="EB9">
            <v>-1.3854712202680468E-2</v>
          </cell>
          <cell r="EC9">
            <v>-1.2910299999999819E-2</v>
          </cell>
          <cell r="ED9">
            <v>-1.4303470563468279E-2</v>
          </cell>
          <cell r="EE9">
            <v>-5.5645958931668247E-3</v>
          </cell>
          <cell r="EF9">
            <v>-4.2774449496671531E-3</v>
          </cell>
          <cell r="EG9">
            <v>-6.6564831582470131E-3</v>
          </cell>
          <cell r="EH9">
            <v>-8.725499448213065E-3</v>
          </cell>
          <cell r="EI9">
            <v>-6.5130344305793751E-3</v>
          </cell>
          <cell r="EJ9">
            <v>-6.5474053992185324E-3</v>
          </cell>
        </row>
        <row r="10">
          <cell r="B10">
            <v>0.73169901259905801</v>
          </cell>
          <cell r="C10">
            <v>0.57826533539286185</v>
          </cell>
          <cell r="D10">
            <v>0.50857836058894035</v>
          </cell>
          <cell r="E10">
            <v>0.33292795713948292</v>
          </cell>
          <cell r="F10">
            <v>0.26098577289636732</v>
          </cell>
          <cell r="G10">
            <v>0.29708959924641953</v>
          </cell>
          <cell r="H10">
            <v>0.28697540900158763</v>
          </cell>
          <cell r="I10">
            <v>0.23073980684365142</v>
          </cell>
          <cell r="J10">
            <v>0.13703033318093824</v>
          </cell>
          <cell r="K10">
            <v>0.11222325519363868</v>
          </cell>
          <cell r="L10">
            <v>9.1613538349379964E-2</v>
          </cell>
          <cell r="M10">
            <v>2.2243300000001368E-2</v>
          </cell>
          <cell r="N10">
            <v>0.13185394497575445</v>
          </cell>
          <cell r="O10">
            <v>0.2194486332619679</v>
          </cell>
          <cell r="P10">
            <v>0.26539835398195527</v>
          </cell>
          <cell r="Q10">
            <v>0.29475349216227598</v>
          </cell>
          <cell r="R10">
            <v>0.32393839534909363</v>
          </cell>
          <cell r="S10">
            <v>0.28180081601670126</v>
          </cell>
          <cell r="T10">
            <v>0.28622994802194179</v>
          </cell>
          <cell r="U10">
            <v>0.34563006007687774</v>
          </cell>
          <cell r="V10">
            <v>0.49253298830813214</v>
          </cell>
          <cell r="W10">
            <v>0.57749305599136247</v>
          </cell>
          <cell r="X10">
            <v>0.63166601359761887</v>
          </cell>
          <cell r="Y10">
            <v>0.69478899999999877</v>
          </cell>
          <cell r="Z10">
            <v>0.68008412925995598</v>
          </cell>
          <cell r="AA10">
            <v>0.67001146214614693</v>
          </cell>
          <cell r="AB10">
            <v>0.6502615298857396</v>
          </cell>
          <cell r="AC10">
            <v>0.60412509210508736</v>
          </cell>
          <cell r="AD10">
            <v>0.58437693188844797</v>
          </cell>
          <cell r="AE10">
            <v>0.59019939441940827</v>
          </cell>
          <cell r="AF10">
            <v>0.57505971892877072</v>
          </cell>
          <cell r="AG10">
            <v>0.58801545038656711</v>
          </cell>
          <cell r="AH10">
            <v>0.51798120569436168</v>
          </cell>
          <cell r="AI10">
            <v>0.44231090034631165</v>
          </cell>
          <cell r="AJ10">
            <v>0.43095008619026748</v>
          </cell>
          <cell r="AK10">
            <v>0.44705009999999801</v>
          </cell>
          <cell r="AL10">
            <v>0.47797352726836068</v>
          </cell>
          <cell r="AM10">
            <v>0.44960111849647133</v>
          </cell>
          <cell r="AN10">
            <v>0.43613042765805998</v>
          </cell>
          <cell r="AO10">
            <v>0.48543698434624971</v>
          </cell>
          <cell r="AP10">
            <v>0.47396842997961286</v>
          </cell>
          <cell r="AQ10">
            <v>0.49101903179662321</v>
          </cell>
          <cell r="AR10">
            <v>0.54920944995040488</v>
          </cell>
          <cell r="AS10">
            <v>0.54303538561945186</v>
          </cell>
          <cell r="AT10">
            <v>0.51098122335330387</v>
          </cell>
          <cell r="AU10">
            <v>0.5288224142151059</v>
          </cell>
          <cell r="AV10">
            <v>0.51117014288929652</v>
          </cell>
          <cell r="AW10">
            <v>0.4969080999999993</v>
          </cell>
          <cell r="AX10">
            <v>0.47025054825228096</v>
          </cell>
          <cell r="AY10">
            <v>0.49534949085196084</v>
          </cell>
          <cell r="AZ10">
            <v>0.5123598173443108</v>
          </cell>
          <cell r="BA10">
            <v>0.50436349774807998</v>
          </cell>
          <cell r="BB10">
            <v>0.54036991926158828</v>
          </cell>
          <cell r="BC10">
            <v>0.58999408764168049</v>
          </cell>
          <cell r="BD10">
            <v>0.81384924931514779</v>
          </cell>
          <cell r="BE10">
            <v>0.82341485190983976</v>
          </cell>
          <cell r="BF10">
            <v>0.86942259274267941</v>
          </cell>
          <cell r="BG10">
            <v>0.89067940562000525</v>
          </cell>
          <cell r="BH10">
            <v>0.93066020581914188</v>
          </cell>
          <cell r="BI10">
            <v>0.92070699999999972</v>
          </cell>
          <cell r="BJ10">
            <v>1.0986070084878501</v>
          </cell>
          <cell r="BK10">
            <v>1.0506334003467368</v>
          </cell>
          <cell r="BL10">
            <v>1.0378248331365207</v>
          </cell>
          <cell r="BM10">
            <v>1.0298509049410669</v>
          </cell>
          <cell r="BN10">
            <v>1.0485545684639817</v>
          </cell>
          <cell r="BO10">
            <v>0.96141339184062413</v>
          </cell>
          <cell r="BP10">
            <v>0.63054230068229311</v>
          </cell>
          <cell r="BQ10">
            <v>0.62910402881062399</v>
          </cell>
          <cell r="BR10">
            <v>0.55177662630049096</v>
          </cell>
          <cell r="BS10">
            <v>0.50189647989491304</v>
          </cell>
          <cell r="BT10">
            <v>0.43367933282954801</v>
          </cell>
          <cell r="BU10">
            <v>0.32086440000000005</v>
          </cell>
          <cell r="BV10">
            <v>0.11475608603377055</v>
          </cell>
          <cell r="BW10">
            <v>0.11195927740617596</v>
          </cell>
          <cell r="BX10">
            <v>7.4704011144314311E-2</v>
          </cell>
          <cell r="BY10">
            <v>-2.2041378983638813E-2</v>
          </cell>
          <cell r="BZ10">
            <v>-9.8765249962337889E-2</v>
          </cell>
          <cell r="CA10">
            <v>-8.2620053554544548E-2</v>
          </cell>
          <cell r="CB10">
            <v>-2.824139225631796E-2</v>
          </cell>
          <cell r="CC10">
            <v>-1.1873654655225725E-2</v>
          </cell>
          <cell r="CD10">
            <v>-3.7188635853139085E-2</v>
          </cell>
          <cell r="CE10">
            <v>1.5579757158670684E-2</v>
          </cell>
          <cell r="CF10">
            <v>0.14974318926305294</v>
          </cell>
          <cell r="CG10">
            <v>0.38806440000000075</v>
          </cell>
          <cell r="CH10">
            <v>0.58675375141320696</v>
          </cell>
          <cell r="CI10">
            <v>0.66093250191462249</v>
          </cell>
          <cell r="CJ10">
            <v>0.94227987134444802</v>
          </cell>
          <cell r="CK10">
            <v>1.0973143919480779</v>
          </cell>
          <cell r="CL10">
            <v>1.1570854449600931</v>
          </cell>
          <cell r="CM10">
            <v>1.2061954013107163</v>
          </cell>
          <cell r="CN10">
            <v>1.2341431575923563</v>
          </cell>
          <cell r="CO10">
            <v>1.2289772280856055</v>
          </cell>
          <cell r="CP10">
            <v>1.3626560368803664</v>
          </cell>
          <cell r="CQ10">
            <v>1.349301236812563</v>
          </cell>
          <cell r="CR10">
            <v>1.3142522308280524</v>
          </cell>
          <cell r="CS10">
            <v>1.1832259999999997</v>
          </cell>
          <cell r="CT10">
            <v>1.159667191237322</v>
          </cell>
          <cell r="CU10">
            <v>1.307000374400757</v>
          </cell>
          <cell r="CV10">
            <v>1.0397965452792746</v>
          </cell>
          <cell r="CW10">
            <v>0.95237947395793232</v>
          </cell>
          <cell r="CX10">
            <v>0.8661105279646758</v>
          </cell>
          <cell r="CY10">
            <v>0.7817203654622914</v>
          </cell>
          <cell r="CZ10">
            <v>0.76325825935647285</v>
          </cell>
          <cell r="DA10">
            <v>0.80630676272508761</v>
          </cell>
          <cell r="DB10">
            <v>0.96888619603225479</v>
          </cell>
          <cell r="DC10">
            <v>0.92642032464312352</v>
          </cell>
          <cell r="DD10">
            <v>0.94002132169400321</v>
          </cell>
          <cell r="DE10">
            <v>1.0631544000000006</v>
          </cell>
          <cell r="DF10">
            <v>1.0005708279852354</v>
          </cell>
          <cell r="DG10">
            <v>0.77543352788190989</v>
          </cell>
          <cell r="DH10">
            <v>0.75504570315432673</v>
          </cell>
          <cell r="DI10">
            <v>0.69972955937265779</v>
          </cell>
          <cell r="DJ10">
            <v>0.74642963153169095</v>
          </cell>
          <cell r="DK10">
            <v>0.73691730013274115</v>
          </cell>
          <cell r="DL10">
            <v>0.70171154570614613</v>
          </cell>
          <cell r="DM10">
            <v>0.61374500142688471</v>
          </cell>
          <cell r="DN10">
            <v>0.31577066478143734</v>
          </cell>
          <cell r="DO10">
            <v>0.35283535867141219</v>
          </cell>
          <cell r="DP10">
            <v>0.26252145080624756</v>
          </cell>
          <cell r="DQ10">
            <v>0.11249720000000089</v>
          </cell>
          <cell r="DR10">
            <v>0.11167192838230512</v>
          </cell>
          <cell r="DS10">
            <v>0.18464298948932872</v>
          </cell>
          <cell r="DT10">
            <v>0.19438638790599366</v>
          </cell>
          <cell r="DU10">
            <v>0.25707071801245074</v>
          </cell>
          <cell r="DV10">
            <v>0.2871866518384546</v>
          </cell>
          <cell r="DW10">
            <v>0.34484887216441157</v>
          </cell>
          <cell r="DX10">
            <v>0.37785105666906577</v>
          </cell>
          <cell r="DY10">
            <v>0.37092683923066005</v>
          </cell>
          <cell r="DZ10">
            <v>0.37319149894344972</v>
          </cell>
          <cell r="EA10">
            <v>0.35545522949783631</v>
          </cell>
          <cell r="EB10">
            <v>0.35648545128461301</v>
          </cell>
          <cell r="EC10">
            <v>0.3680663000000009</v>
          </cell>
          <cell r="ED10">
            <v>0.3473677110029047</v>
          </cell>
          <cell r="EE10">
            <v>0.26038690488628347</v>
          </cell>
          <cell r="EF10">
            <v>0.23280622035648299</v>
          </cell>
          <cell r="EG10">
            <v>0.22318571765760153</v>
          </cell>
          <cell r="EH10">
            <v>0.21250002371237414</v>
          </cell>
          <cell r="EI10">
            <v>0.18241142174480249</v>
          </cell>
          <cell r="EJ10">
            <v>0.18280228606066146</v>
          </cell>
        </row>
        <row r="11">
          <cell r="B11">
            <v>0.22512548979187369</v>
          </cell>
          <cell r="C11">
            <v>0.29569166467661695</v>
          </cell>
          <cell r="D11">
            <v>0.3222815381231674</v>
          </cell>
          <cell r="E11">
            <v>0.53105394936954431</v>
          </cell>
          <cell r="F11">
            <v>0.29413443383177673</v>
          </cell>
          <cell r="G11">
            <v>0.46815166600378816</v>
          </cell>
          <cell r="H11">
            <v>0.57519871121495392</v>
          </cell>
          <cell r="I11">
            <v>0.57475295124423975</v>
          </cell>
          <cell r="J11">
            <v>0.78085775395948442</v>
          </cell>
          <cell r="K11">
            <v>0.43937919909747364</v>
          </cell>
          <cell r="L11">
            <v>0.38045663501374977</v>
          </cell>
          <cell r="M11">
            <v>0.38271459999999985</v>
          </cell>
          <cell r="N11">
            <v>0.4884993789378026</v>
          </cell>
          <cell r="O11">
            <v>0.49113338181818178</v>
          </cell>
          <cell r="P11">
            <v>0.37203078711566595</v>
          </cell>
          <cell r="Q11">
            <v>0.34222089448263049</v>
          </cell>
          <cell r="R11">
            <v>0.6259456670733986</v>
          </cell>
          <cell r="S11">
            <v>0.51095681397484238</v>
          </cell>
          <cell r="T11">
            <v>0.58334979476486237</v>
          </cell>
          <cell r="U11">
            <v>0.47728845051194518</v>
          </cell>
          <cell r="V11">
            <v>-3.1103363315393823E-3</v>
          </cell>
          <cell r="W11">
            <v>-2.7828702517163108E-2</v>
          </cell>
          <cell r="X11">
            <v>-7.044196273516992E-3</v>
          </cell>
          <cell r="Y11">
            <v>3.4163999999999944E-2</v>
          </cell>
          <cell r="Z11">
            <v>-0.16382738033535127</v>
          </cell>
          <cell r="AA11">
            <v>-0.24186420094191466</v>
          </cell>
          <cell r="AB11">
            <v>-6.6178514420247053E-2</v>
          </cell>
          <cell r="AC11">
            <v>-0.13616421979342794</v>
          </cell>
          <cell r="AD11">
            <v>-0.29936451514334522</v>
          </cell>
          <cell r="AE11">
            <v>-0.17260019649627192</v>
          </cell>
          <cell r="AF11">
            <v>-0.36680348089406556</v>
          </cell>
          <cell r="AG11">
            <v>-0.40303792733540128</v>
          </cell>
          <cell r="AH11">
            <v>-0.10064785690582602</v>
          </cell>
          <cell r="AI11">
            <v>0.18388407906351933</v>
          </cell>
          <cell r="AJ11">
            <v>0.48630165890437832</v>
          </cell>
          <cell r="AK11">
            <v>0.66301839999999945</v>
          </cell>
          <cell r="AL11">
            <v>0.95283699190584326</v>
          </cell>
          <cell r="AM11">
            <v>1.0120627247510361</v>
          </cell>
          <cell r="AN11">
            <v>0.98843049321321164</v>
          </cell>
          <cell r="AO11">
            <v>0.7471316074621065</v>
          </cell>
          <cell r="AP11">
            <v>0.87738658313461415</v>
          </cell>
          <cell r="AQ11">
            <v>0.84817374916650934</v>
          </cell>
          <cell r="AR11">
            <v>0.86879657680512978</v>
          </cell>
          <cell r="AS11">
            <v>0.66883483469656735</v>
          </cell>
          <cell r="AT11">
            <v>0.63392392000749342</v>
          </cell>
          <cell r="AU11">
            <v>0.41451481300373044</v>
          </cell>
          <cell r="AV11">
            <v>-0.26289454117009914</v>
          </cell>
          <cell r="AW11">
            <v>-0.84203209999999984</v>
          </cell>
          <cell r="AX11">
            <v>-1.0242870214611877</v>
          </cell>
          <cell r="AY11">
            <v>-0.72015750797509592</v>
          </cell>
          <cell r="AZ11">
            <v>-0.84590709237174577</v>
          </cell>
          <cell r="BA11">
            <v>-0.67837373466216178</v>
          </cell>
          <cell r="BB11">
            <v>-0.78706925952848661</v>
          </cell>
          <cell r="BC11">
            <v>-0.64999996259611892</v>
          </cell>
          <cell r="BD11">
            <v>-0.49207492719782642</v>
          </cell>
          <cell r="BE11">
            <v>-0.21201858190954684</v>
          </cell>
          <cell r="BF11">
            <v>-0.2661121636208521</v>
          </cell>
          <cell r="BG11">
            <v>-0.23281676228576947</v>
          </cell>
          <cell r="BH11">
            <v>0.46400679301178988</v>
          </cell>
          <cell r="BI11">
            <v>0.99780170000000068</v>
          </cell>
          <cell r="BJ11">
            <v>1.7897275696692339</v>
          </cell>
          <cell r="BK11">
            <v>1.2599312292633418</v>
          </cell>
          <cell r="BL11">
            <v>1.4395563418985293</v>
          </cell>
          <cell r="BM11">
            <v>1.4265125716945823</v>
          </cell>
          <cell r="BN11">
            <v>1.5236454193090003</v>
          </cell>
          <cell r="BO11">
            <v>1.1551082828452999</v>
          </cell>
          <cell r="BP11">
            <v>0.90237489777271507</v>
          </cell>
          <cell r="BQ11">
            <v>0.7879773711387541</v>
          </cell>
          <cell r="BR11">
            <v>0.900688522313143</v>
          </cell>
          <cell r="BS11">
            <v>1.0167647132479016</v>
          </cell>
          <cell r="BT11">
            <v>0.79025502237587519</v>
          </cell>
          <cell r="BU11">
            <v>1.133426499999999</v>
          </cell>
          <cell r="BV11">
            <v>0.90770027224934113</v>
          </cell>
          <cell r="BW11">
            <v>0.90385848896195276</v>
          </cell>
          <cell r="BX11">
            <v>0.92826904349411676</v>
          </cell>
          <cell r="BY11">
            <v>0.87487022684897409</v>
          </cell>
          <cell r="BZ11">
            <v>0.72144627879683332</v>
          </cell>
          <cell r="CA11">
            <v>0.65853245148377026</v>
          </cell>
          <cell r="CB11">
            <v>0.5605853855796662</v>
          </cell>
          <cell r="CC11">
            <v>0.74724922986504194</v>
          </cell>
          <cell r="CD11">
            <v>0.75824281712062203</v>
          </cell>
          <cell r="CE11">
            <v>0.97947115374552962</v>
          </cell>
          <cell r="CF11">
            <v>1.1722964265242313</v>
          </cell>
          <cell r="CG11">
            <v>0.87455700000000036</v>
          </cell>
          <cell r="CH11">
            <v>1.3875823672630567</v>
          </cell>
          <cell r="CI11">
            <v>1.3549067199961278</v>
          </cell>
          <cell r="CJ11">
            <v>1.2670445831179786</v>
          </cell>
          <cell r="CK11">
            <v>1.4076188939597316</v>
          </cell>
          <cell r="CL11">
            <v>1.1082218125265209</v>
          </cell>
          <cell r="CM11">
            <v>1.073534414972015</v>
          </cell>
          <cell r="CN11">
            <v>0.93912817851021946</v>
          </cell>
          <cell r="CO11">
            <v>1.0419446351366264</v>
          </cell>
          <cell r="CP11">
            <v>1.2097969759394376</v>
          </cell>
          <cell r="CQ11">
            <v>0.80067445111940283</v>
          </cell>
          <cell r="CR11">
            <v>0.12921220214795048</v>
          </cell>
          <cell r="CS11">
            <v>8.6318400000000337E-2</v>
          </cell>
          <cell r="CT11">
            <v>-9.7547941852730857E-2</v>
          </cell>
          <cell r="CU11">
            <v>0.18679123620393487</v>
          </cell>
          <cell r="CV11">
            <v>-2.2273286473383197E-2</v>
          </cell>
          <cell r="CW11">
            <v>-0.42647284787310652</v>
          </cell>
          <cell r="CX11">
            <v>-0.4113737322363491</v>
          </cell>
          <cell r="CY11">
            <v>-0.22868179060275143</v>
          </cell>
          <cell r="CZ11">
            <v>7.3139223043985915E-2</v>
          </cell>
          <cell r="DA11">
            <v>-0.12930216593065891</v>
          </cell>
          <cell r="DB11">
            <v>-0.23176528020471576</v>
          </cell>
          <cell r="DC11">
            <v>-0.4470023049076321</v>
          </cell>
          <cell r="DD11">
            <v>-0.21806255172413647</v>
          </cell>
          <cell r="DE11">
            <v>5.4236500000000146E-2</v>
          </cell>
          <cell r="DF11">
            <v>-0.26038492954390735</v>
          </cell>
          <cell r="DG11">
            <v>-0.38622222932905509</v>
          </cell>
          <cell r="DH11">
            <v>-0.29826818591549464</v>
          </cell>
          <cell r="DI11">
            <v>-0.16186613636363667</v>
          </cell>
          <cell r="DJ11">
            <v>7.2454865139442368E-2</v>
          </cell>
          <cell r="DK11">
            <v>7.1488765932439927E-2</v>
          </cell>
          <cell r="DL11">
            <v>0.1129626066315573</v>
          </cell>
          <cell r="DM11">
            <v>-0.11816988488944599</v>
          </cell>
          <cell r="DN11">
            <v>-0.17620434763581014</v>
          </cell>
          <cell r="DO11">
            <v>2.4806014150190091E-2</v>
          </cell>
          <cell r="DP11">
            <v>-0.2052459595133877</v>
          </cell>
          <cell r="DQ11">
            <v>-0.86892120000000106</v>
          </cell>
          <cell r="DR11">
            <v>-1.3581301273370388</v>
          </cell>
          <cell r="DS11">
            <v>-1.2812721875672437</v>
          </cell>
          <cell r="DT11">
            <v>-0.97112530919857787</v>
          </cell>
          <cell r="DU11">
            <v>-0.99376736237036933</v>
          </cell>
          <cell r="DV11">
            <v>-0.66130730695824935</v>
          </cell>
          <cell r="DW11">
            <v>-0.60407139449866953</v>
          </cell>
          <cell r="DX11">
            <v>-0.68778115908562587</v>
          </cell>
          <cell r="DY11">
            <v>-0.97828156505620201</v>
          </cell>
          <cell r="DZ11">
            <v>-1.3999509757338546</v>
          </cell>
          <cell r="EA11">
            <v>-1.3555060857973336</v>
          </cell>
          <cell r="EB11">
            <v>-1.0348946731112731</v>
          </cell>
          <cell r="EC11">
            <v>-0.73155809999999999</v>
          </cell>
          <cell r="ED11">
            <v>-0.44974352266666723</v>
          </cell>
          <cell r="EE11">
            <v>-0.93383910479763288</v>
          </cell>
          <cell r="EF11">
            <v>-1.2308620946482269</v>
          </cell>
          <cell r="EG11">
            <v>-0.8985949557746491</v>
          </cell>
          <cell r="EH11">
            <v>-0.98876909658276857</v>
          </cell>
          <cell r="EI11">
            <v>-0.8692621622355623</v>
          </cell>
          <cell r="EJ11">
            <v>-1.080162942351383</v>
          </cell>
        </row>
        <row r="12">
          <cell r="B12">
            <v>1.2420568690463143</v>
          </cell>
          <cell r="C12">
            <v>0.83648949392104799</v>
          </cell>
          <cell r="D12">
            <v>1.0937473140411098</v>
          </cell>
          <cell r="E12">
            <v>1.3639217640985464</v>
          </cell>
          <cell r="F12">
            <v>1.369382843934956</v>
          </cell>
          <cell r="G12">
            <v>1.3512036122714219</v>
          </cell>
          <cell r="H12">
            <v>1.3935759498975522</v>
          </cell>
          <cell r="I12">
            <v>1.4139997464970488</v>
          </cell>
          <cell r="J12">
            <v>1.4218759319714007</v>
          </cell>
          <cell r="K12">
            <v>1.3985939813440182</v>
          </cell>
          <cell r="L12">
            <v>1.4477130509908471</v>
          </cell>
          <cell r="M12">
            <v>1.3927264591690567</v>
          </cell>
          <cell r="N12">
            <v>1.078781157402009</v>
          </cell>
          <cell r="O12">
            <v>0.66040798662566669</v>
          </cell>
          <cell r="P12">
            <v>0.35824423578394765</v>
          </cell>
          <cell r="Q12">
            <v>0.28300816219936659</v>
          </cell>
          <cell r="R12">
            <v>0.28492236266991816</v>
          </cell>
          <cell r="S12">
            <v>0.29832974582914057</v>
          </cell>
          <cell r="T12">
            <v>0.20277949073014706</v>
          </cell>
          <cell r="U12">
            <v>0.22359646711123532</v>
          </cell>
          <cell r="V12">
            <v>1.6189452617627265</v>
          </cell>
          <cell r="W12">
            <v>1.853058557918422</v>
          </cell>
          <cell r="X12">
            <v>1.6709622865310683</v>
          </cell>
          <cell r="Y12">
            <v>1.6894601198215375</v>
          </cell>
          <cell r="Z12">
            <v>2.6900287461023202</v>
          </cell>
          <cell r="AA12">
            <v>3.8713163005574649</v>
          </cell>
          <cell r="AB12">
            <v>4.0893511522590025</v>
          </cell>
          <cell r="AC12">
            <v>4.0008139844620914</v>
          </cell>
          <cell r="AD12">
            <v>4.2122659585075386</v>
          </cell>
          <cell r="AE12">
            <v>4.2605929633266193</v>
          </cell>
          <cell r="AF12">
            <v>4.335378133387894</v>
          </cell>
          <cell r="AG12">
            <v>4.2909355417633046</v>
          </cell>
          <cell r="AH12">
            <v>2.5907768928083268</v>
          </cell>
          <cell r="AI12">
            <v>2.3969974904482774</v>
          </cell>
          <cell r="AJ12">
            <v>2.588706026296943</v>
          </cell>
          <cell r="AK12">
            <v>2.5744539901711092</v>
          </cell>
          <cell r="AL12">
            <v>1.7687752966272694</v>
          </cell>
          <cell r="AM12">
            <v>1.6594509593435569</v>
          </cell>
          <cell r="AN12">
            <v>1.4498024840780064</v>
          </cell>
          <cell r="AO12">
            <v>1.3266450454388141</v>
          </cell>
          <cell r="AP12">
            <v>1.3356996772543979</v>
          </cell>
          <cell r="AQ12">
            <v>1.2936086571660101</v>
          </cell>
          <cell r="AR12">
            <v>1.3086497504225063</v>
          </cell>
          <cell r="AS12">
            <v>1.6526975113558953</v>
          </cell>
          <cell r="AT12">
            <v>1.6704251651143369</v>
          </cell>
          <cell r="AU12">
            <v>1.6114440043275231</v>
          </cell>
          <cell r="AV12">
            <v>1.7774308361195721</v>
          </cell>
          <cell r="AW12">
            <v>1.8075132126305784</v>
          </cell>
          <cell r="AX12">
            <v>1.7586993558945614</v>
          </cell>
          <cell r="AY12">
            <v>1.1477688348502242</v>
          </cell>
          <cell r="AZ12">
            <v>1.1672836855656012</v>
          </cell>
          <cell r="BA12">
            <v>1.4490526333841158</v>
          </cell>
          <cell r="BB12">
            <v>1.2992300910802499</v>
          </cell>
          <cell r="BC12">
            <v>1.3176088161788642</v>
          </cell>
          <cell r="BD12">
            <v>1.5610851141729714</v>
          </cell>
          <cell r="BE12">
            <v>1.4553124995659126</v>
          </cell>
          <cell r="BF12">
            <v>1.4655903431574258</v>
          </cell>
          <cell r="BG12">
            <v>1.4661104323545933</v>
          </cell>
          <cell r="BH12">
            <v>1.1033349322760166</v>
          </cell>
          <cell r="BI12">
            <v>1.1105454440925286</v>
          </cell>
          <cell r="BJ12">
            <v>1.1538445238328408</v>
          </cell>
          <cell r="BK12">
            <v>1.1768100353184503</v>
          </cell>
          <cell r="BL12">
            <v>1.2167230158684021</v>
          </cell>
          <cell r="BM12">
            <v>1.1569950910530076</v>
          </cell>
          <cell r="BN12">
            <v>1.5102951904509343</v>
          </cell>
          <cell r="BO12">
            <v>1.5730075542416524</v>
          </cell>
          <cell r="BP12">
            <v>1.2814766619168507</v>
          </cell>
          <cell r="BQ12">
            <v>0.92256490798455038</v>
          </cell>
          <cell r="BR12">
            <v>0.88654983042887747</v>
          </cell>
          <cell r="BS12">
            <v>0.87253002166756066</v>
          </cell>
          <cell r="BT12">
            <v>1.0305088335563246</v>
          </cell>
          <cell r="BU12">
            <v>0.9911051605706136</v>
          </cell>
          <cell r="BV12">
            <v>0.96024518871096487</v>
          </cell>
          <cell r="BW12">
            <v>0.84074394801875063</v>
          </cell>
          <cell r="BX12">
            <v>0.99019612194479623</v>
          </cell>
          <cell r="BY12">
            <v>1.0396021798132471</v>
          </cell>
          <cell r="BZ12">
            <v>0.63136599458213927</v>
          </cell>
          <cell r="CA12">
            <v>0.54546487610848049</v>
          </cell>
          <cell r="CB12">
            <v>0.50791637540279622</v>
          </cell>
          <cell r="CC12">
            <v>0.62490076366574365</v>
          </cell>
          <cell r="CD12">
            <v>0.64346817354956098</v>
          </cell>
          <cell r="CE12">
            <v>0.86804052370154383</v>
          </cell>
          <cell r="CF12">
            <v>0.89396981294316968</v>
          </cell>
          <cell r="CG12">
            <v>0.89897417657729628</v>
          </cell>
          <cell r="CH12">
            <v>0.98198737686589199</v>
          </cell>
          <cell r="CI12">
            <v>1.1351411785210708</v>
          </cell>
          <cell r="CJ12">
            <v>0.9611583797617298</v>
          </cell>
          <cell r="CK12">
            <v>0.90077265539158946</v>
          </cell>
          <cell r="CL12">
            <v>0.88611367585492895</v>
          </cell>
          <cell r="CM12">
            <v>0.91153839035940076</v>
          </cell>
          <cell r="CN12">
            <v>0.90571417313306879</v>
          </cell>
          <cell r="CO12">
            <v>0.95246298887920022</v>
          </cell>
          <cell r="CP12">
            <v>0.92030402571716652</v>
          </cell>
          <cell r="CQ12">
            <v>0.78525397617133219</v>
          </cell>
          <cell r="CR12">
            <v>0.76135928105996498</v>
          </cell>
          <cell r="CS12">
            <v>0.75905026915443996</v>
          </cell>
          <cell r="CT12">
            <v>0.46097274019217538</v>
          </cell>
          <cell r="CU12">
            <v>-0.54045822351758332</v>
          </cell>
          <cell r="CV12">
            <v>-0.56507995120614074</v>
          </cell>
          <cell r="CW12">
            <v>-0.54662890297846345</v>
          </cell>
          <cell r="CX12">
            <v>-0.53772002745811731</v>
          </cell>
          <cell r="CY12">
            <v>-0.5467105019663232</v>
          </cell>
          <cell r="CZ12">
            <v>-0.59840885676264155</v>
          </cell>
          <cell r="DA12">
            <v>-0.83977346428173005</v>
          </cell>
          <cell r="DB12">
            <v>-0.87289964619992577</v>
          </cell>
          <cell r="DC12">
            <v>-0.97862404157814908</v>
          </cell>
          <cell r="DD12">
            <v>-1.1115269648249733</v>
          </cell>
          <cell r="DE12">
            <v>-1.8312717318894747</v>
          </cell>
          <cell r="DF12">
            <v>-1.8309978861650149</v>
          </cell>
          <cell r="DG12">
            <v>-1.1950264768762224</v>
          </cell>
          <cell r="DH12">
            <v>-1.1892716966967143</v>
          </cell>
          <cell r="DI12">
            <v>-1.2269949075404303</v>
          </cell>
          <cell r="DJ12">
            <v>-1.4399211462928472</v>
          </cell>
          <cell r="DK12">
            <v>-1.4588884754475779</v>
          </cell>
          <cell r="DL12">
            <v>-1.3771294093998054</v>
          </cell>
          <cell r="DM12">
            <v>-1.1761458189268554</v>
          </cell>
          <cell r="DN12">
            <v>-1.2051498228847199</v>
          </cell>
          <cell r="DO12">
            <v>-1.3640649148270929</v>
          </cell>
          <cell r="DP12">
            <v>-1.22982492252742</v>
          </cell>
          <cell r="DQ12">
            <v>-0.5030940371302739</v>
          </cell>
          <cell r="DR12">
            <v>-0.34361858650078481</v>
          </cell>
          <cell r="DS12">
            <v>-0.33742910755792516</v>
          </cell>
          <cell r="DT12">
            <v>-0.33446946918366183</v>
          </cell>
          <cell r="DU12">
            <v>-0.32004956404375662</v>
          </cell>
          <cell r="DV12">
            <v>-0.11894693929352923</v>
          </cell>
          <cell r="DW12">
            <v>-0.12157811883022397</v>
          </cell>
          <cell r="DX12">
            <v>-0.13927676354432428</v>
          </cell>
          <cell r="DY12">
            <v>-0.13541379423184005</v>
          </cell>
          <cell r="DZ12">
            <v>-0.10033031398913722</v>
          </cell>
          <cell r="EA12">
            <v>0.11221097242350925</v>
          </cell>
          <cell r="EB12">
            <v>0.11003982468260881</v>
          </cell>
          <cell r="EC12">
            <v>0.12545832488506176</v>
          </cell>
          <cell r="ED12">
            <v>3.9911530111228818E-2</v>
          </cell>
          <cell r="EE12">
            <v>4.295850123911369E-2</v>
          </cell>
          <cell r="EF12">
            <v>3.2784516424135185E-2</v>
          </cell>
          <cell r="EG12">
            <v>2.9142749077486263E-2</v>
          </cell>
          <cell r="EH12">
            <v>2.6428352645350928E-2</v>
          </cell>
          <cell r="EI12">
            <v>3.8449356773787836E-2</v>
          </cell>
          <cell r="EJ12">
            <v>1.4605873527882719E-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1-9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  <sheetData sheetId="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Data"/>
      <sheetName val="WEO Flash(old)"/>
      <sheetName val="Imp"/>
      <sheetName val="DSA output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zint_ábra"/>
      <sheetName val="gyorsmemo"/>
      <sheetName val="szerződés"/>
      <sheetName val="szerz_vol"/>
      <sheetName val="nk_22ápr"/>
      <sheetName val="nk_22márc"/>
      <sheetName val="nk_22feb"/>
      <sheetName val="nk_22jan"/>
      <sheetName val="nk_21dec"/>
      <sheetName val="nk_21nov"/>
      <sheetName val="nk_21okt"/>
      <sheetName val="nk_21szept"/>
      <sheetName val="nk_21aug"/>
      <sheetName val="nk_21júl"/>
      <sheetName val="nk_jún"/>
      <sheetName val="Munka1"/>
      <sheetName val="nk_ápr"/>
      <sheetName val="nk_márc"/>
      <sheetName val="nk_feb"/>
      <sheetName val="nk_jan"/>
      <sheetName val="nk_dec"/>
      <sheetName val="nk_nov"/>
      <sheetName val="nk_szept"/>
      <sheetName val="nk_q_aug"/>
      <sheetName val="nk_aug"/>
      <sheetName val="nemzetközi_Július"/>
      <sheetName val="nemzetközi"/>
      <sheetName val="3.6.27."/>
      <sheetName val="nemzetköz_qoq"/>
    </sheetNames>
    <sheetDataSet>
      <sheetData sheetId="0">
        <row r="5">
          <cell r="B5">
            <v>42035</v>
          </cell>
        </row>
        <row r="6">
          <cell r="B6">
            <v>42063</v>
          </cell>
        </row>
        <row r="7">
          <cell r="B7">
            <v>42094</v>
          </cell>
        </row>
        <row r="8">
          <cell r="B8">
            <v>42124</v>
          </cell>
        </row>
        <row r="9">
          <cell r="B9">
            <v>42155</v>
          </cell>
        </row>
        <row r="10">
          <cell r="B10">
            <v>42185</v>
          </cell>
        </row>
        <row r="11">
          <cell r="B11">
            <v>42216</v>
          </cell>
        </row>
        <row r="12">
          <cell r="B12">
            <v>42247</v>
          </cell>
        </row>
        <row r="13">
          <cell r="B13">
            <v>42277</v>
          </cell>
        </row>
        <row r="14">
          <cell r="B14">
            <v>42308</v>
          </cell>
        </row>
        <row r="15">
          <cell r="B15">
            <v>42338</v>
          </cell>
        </row>
        <row r="16">
          <cell r="B16">
            <v>42369</v>
          </cell>
        </row>
        <row r="17">
          <cell r="B17">
            <v>42400</v>
          </cell>
        </row>
        <row r="18">
          <cell r="B18">
            <v>42429</v>
          </cell>
        </row>
        <row r="19">
          <cell r="B19">
            <v>42460</v>
          </cell>
        </row>
        <row r="20">
          <cell r="B20">
            <v>42490</v>
          </cell>
        </row>
        <row r="21">
          <cell r="B21">
            <v>42521</v>
          </cell>
        </row>
        <row r="22">
          <cell r="B22">
            <v>42551</v>
          </cell>
        </row>
        <row r="23">
          <cell r="B23">
            <v>42582</v>
          </cell>
        </row>
        <row r="24">
          <cell r="B24">
            <v>42613</v>
          </cell>
        </row>
        <row r="25">
          <cell r="B25">
            <v>42643</v>
          </cell>
        </row>
        <row r="26">
          <cell r="B26">
            <v>42674</v>
          </cell>
        </row>
        <row r="27">
          <cell r="B27">
            <v>42704</v>
          </cell>
        </row>
        <row r="28">
          <cell r="B28">
            <v>42735</v>
          </cell>
        </row>
        <row r="29">
          <cell r="B29">
            <v>42766</v>
          </cell>
        </row>
        <row r="30">
          <cell r="B30">
            <v>42794</v>
          </cell>
        </row>
        <row r="31">
          <cell r="B31">
            <v>42825</v>
          </cell>
        </row>
        <row r="32">
          <cell r="B32">
            <v>42855</v>
          </cell>
        </row>
        <row r="33">
          <cell r="B33">
            <v>42886</v>
          </cell>
        </row>
        <row r="34">
          <cell r="B34">
            <v>42916</v>
          </cell>
        </row>
        <row r="35">
          <cell r="B35">
            <v>42947</v>
          </cell>
        </row>
        <row r="36">
          <cell r="B36">
            <v>42978</v>
          </cell>
        </row>
        <row r="37">
          <cell r="B37">
            <v>43008</v>
          </cell>
        </row>
        <row r="38">
          <cell r="B38">
            <v>43039</v>
          </cell>
        </row>
        <row r="39">
          <cell r="B39">
            <v>43069</v>
          </cell>
        </row>
        <row r="40">
          <cell r="B40">
            <v>43100</v>
          </cell>
        </row>
        <row r="41">
          <cell r="B41">
            <v>43131</v>
          </cell>
        </row>
        <row r="42">
          <cell r="B42">
            <v>43159</v>
          </cell>
        </row>
        <row r="43">
          <cell r="B43">
            <v>43190</v>
          </cell>
        </row>
        <row r="44">
          <cell r="B44">
            <v>43220</v>
          </cell>
        </row>
        <row r="45">
          <cell r="B45">
            <v>43251</v>
          </cell>
        </row>
        <row r="46">
          <cell r="B46">
            <v>43281</v>
          </cell>
        </row>
        <row r="47">
          <cell r="B47">
            <v>43312</v>
          </cell>
        </row>
        <row r="48">
          <cell r="B48">
            <v>43343</v>
          </cell>
        </row>
        <row r="49">
          <cell r="B49">
            <v>43373</v>
          </cell>
        </row>
        <row r="50">
          <cell r="B50">
            <v>43404</v>
          </cell>
        </row>
        <row r="51">
          <cell r="B51">
            <v>43434</v>
          </cell>
        </row>
        <row r="52">
          <cell r="B52">
            <v>43465</v>
          </cell>
        </row>
        <row r="53">
          <cell r="B53">
            <v>43496</v>
          </cell>
        </row>
        <row r="54">
          <cell r="B54">
            <v>43524</v>
          </cell>
        </row>
        <row r="55">
          <cell r="B55">
            <v>43555</v>
          </cell>
        </row>
        <row r="56">
          <cell r="B56">
            <v>43585</v>
          </cell>
        </row>
        <row r="57">
          <cell r="B57">
            <v>43616</v>
          </cell>
        </row>
        <row r="58">
          <cell r="B58">
            <v>43646</v>
          </cell>
        </row>
        <row r="59">
          <cell r="B59">
            <v>43677</v>
          </cell>
        </row>
        <row r="60">
          <cell r="B60">
            <v>43708</v>
          </cell>
        </row>
        <row r="61">
          <cell r="B61">
            <v>43738</v>
          </cell>
        </row>
        <row r="62">
          <cell r="B62">
            <v>43769</v>
          </cell>
        </row>
        <row r="63">
          <cell r="B63">
            <v>43799</v>
          </cell>
        </row>
        <row r="64">
          <cell r="B64">
            <v>43830</v>
          </cell>
        </row>
        <row r="65">
          <cell r="B65">
            <v>43861</v>
          </cell>
        </row>
        <row r="66">
          <cell r="B66">
            <v>43890</v>
          </cell>
        </row>
        <row r="67">
          <cell r="B67">
            <v>43921</v>
          </cell>
        </row>
        <row r="68">
          <cell r="B68">
            <v>43951</v>
          </cell>
        </row>
        <row r="69">
          <cell r="B69">
            <v>43982</v>
          </cell>
        </row>
        <row r="70">
          <cell r="B70">
            <v>44012</v>
          </cell>
        </row>
        <row r="71">
          <cell r="B71">
            <v>44043</v>
          </cell>
        </row>
        <row r="72">
          <cell r="B72">
            <v>44074</v>
          </cell>
        </row>
        <row r="73">
          <cell r="B73">
            <v>44104</v>
          </cell>
        </row>
        <row r="74">
          <cell r="B74">
            <v>44135</v>
          </cell>
        </row>
        <row r="75">
          <cell r="B75">
            <v>44165</v>
          </cell>
        </row>
        <row r="76">
          <cell r="B76">
            <v>44196</v>
          </cell>
        </row>
        <row r="77">
          <cell r="B77">
            <v>44227</v>
          </cell>
        </row>
        <row r="78">
          <cell r="B78">
            <v>44255</v>
          </cell>
        </row>
        <row r="79">
          <cell r="B79">
            <v>44286</v>
          </cell>
        </row>
        <row r="80">
          <cell r="B80">
            <v>44316</v>
          </cell>
        </row>
        <row r="81">
          <cell r="B81">
            <v>44347</v>
          </cell>
        </row>
        <row r="82">
          <cell r="B82">
            <v>44377</v>
          </cell>
        </row>
        <row r="83">
          <cell r="B83">
            <v>44408</v>
          </cell>
        </row>
        <row r="84">
          <cell r="B84">
            <v>44439</v>
          </cell>
        </row>
        <row r="85">
          <cell r="B85">
            <v>44469</v>
          </cell>
        </row>
        <row r="86">
          <cell r="B86">
            <v>44500</v>
          </cell>
        </row>
        <row r="87">
          <cell r="B87">
            <v>44530</v>
          </cell>
        </row>
        <row r="88">
          <cell r="B88">
            <v>44561</v>
          </cell>
        </row>
        <row r="89">
          <cell r="B89">
            <v>44592</v>
          </cell>
        </row>
        <row r="90">
          <cell r="B90">
            <v>44620</v>
          </cell>
        </row>
        <row r="91">
          <cell r="B91">
            <v>44651</v>
          </cell>
        </row>
        <row r="92">
          <cell r="B92">
            <v>44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püléskategóriák szerint"/>
    </sheetNames>
    <sheetDataSet>
      <sheetData sheetId="0">
        <row r="7">
          <cell r="A7">
            <v>43524</v>
          </cell>
        </row>
        <row r="8">
          <cell r="A8">
            <v>43555</v>
          </cell>
        </row>
        <row r="9">
          <cell r="A9">
            <v>43585</v>
          </cell>
        </row>
        <row r="10">
          <cell r="A10">
            <v>43616</v>
          </cell>
        </row>
        <row r="11">
          <cell r="A11">
            <v>43646</v>
          </cell>
        </row>
        <row r="12">
          <cell r="A12">
            <v>43677</v>
          </cell>
        </row>
        <row r="13">
          <cell r="A13">
            <v>43708</v>
          </cell>
        </row>
        <row r="14">
          <cell r="A14">
            <v>43738</v>
          </cell>
        </row>
        <row r="15">
          <cell r="A15">
            <v>43769</v>
          </cell>
        </row>
        <row r="16">
          <cell r="A16">
            <v>43799</v>
          </cell>
        </row>
        <row r="17">
          <cell r="A17">
            <v>43830</v>
          </cell>
        </row>
        <row r="18">
          <cell r="A18">
            <v>43861</v>
          </cell>
        </row>
        <row r="19">
          <cell r="A19">
            <v>43890</v>
          </cell>
        </row>
        <row r="20">
          <cell r="A20">
            <v>43921</v>
          </cell>
        </row>
        <row r="21">
          <cell r="A21">
            <v>43951</v>
          </cell>
        </row>
        <row r="22">
          <cell r="A22">
            <v>43982</v>
          </cell>
        </row>
        <row r="23">
          <cell r="A23">
            <v>44012</v>
          </cell>
        </row>
        <row r="24">
          <cell r="A24">
            <v>44043</v>
          </cell>
        </row>
        <row r="25">
          <cell r="A25">
            <v>44074</v>
          </cell>
        </row>
        <row r="26">
          <cell r="A26">
            <v>44104</v>
          </cell>
        </row>
        <row r="27">
          <cell r="A27">
            <v>44135</v>
          </cell>
        </row>
        <row r="28">
          <cell r="A28">
            <v>44165</v>
          </cell>
        </row>
        <row r="29">
          <cell r="A29">
            <v>44196</v>
          </cell>
        </row>
        <row r="30">
          <cell r="A30">
            <v>44227</v>
          </cell>
        </row>
        <row r="31">
          <cell r="A31">
            <v>44255</v>
          </cell>
        </row>
        <row r="32">
          <cell r="A32">
            <v>44286</v>
          </cell>
        </row>
        <row r="33">
          <cell r="A33">
            <v>44316</v>
          </cell>
        </row>
        <row r="34">
          <cell r="A34">
            <v>44347</v>
          </cell>
        </row>
        <row r="35">
          <cell r="A35">
            <v>44377</v>
          </cell>
        </row>
        <row r="36">
          <cell r="A36">
            <v>44408</v>
          </cell>
        </row>
        <row r="37">
          <cell r="A37">
            <v>44439</v>
          </cell>
        </row>
        <row r="38">
          <cell r="A38">
            <v>44469</v>
          </cell>
        </row>
        <row r="39">
          <cell r="A39">
            <v>44500</v>
          </cell>
        </row>
        <row r="40">
          <cell r="A40">
            <v>44530</v>
          </cell>
        </row>
        <row r="41">
          <cell r="A41">
            <v>44561</v>
          </cell>
        </row>
        <row r="42">
          <cell r="A42">
            <v>44592</v>
          </cell>
        </row>
        <row r="43">
          <cell r="A43">
            <v>44620</v>
          </cell>
        </row>
        <row r="44">
          <cell r="A44">
            <v>44651</v>
          </cell>
        </row>
        <row r="45">
          <cell r="A45">
            <v>44681</v>
          </cell>
        </row>
      </sheetData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ábra"/>
      <sheetName val="súlyok"/>
      <sheetName val="deflátorok"/>
      <sheetName val="Demetra_Results_fa_f"/>
      <sheetName val="élelmiszeripar"/>
      <sheetName val="járműipar"/>
      <sheetName val="akksi"/>
      <sheetName val="Demetra_Results_ft_f"/>
    </sheetNames>
    <sheetDataSet>
      <sheetData sheetId="0">
        <row r="98">
          <cell r="A98">
            <v>39448</v>
          </cell>
        </row>
        <row r="99">
          <cell r="A99">
            <v>39479</v>
          </cell>
        </row>
        <row r="100">
          <cell r="A100">
            <v>39508</v>
          </cell>
        </row>
        <row r="101">
          <cell r="A101">
            <v>39539</v>
          </cell>
        </row>
        <row r="102">
          <cell r="A102">
            <v>39569</v>
          </cell>
        </row>
        <row r="103">
          <cell r="A103">
            <v>39600</v>
          </cell>
        </row>
        <row r="104">
          <cell r="A104">
            <v>39630</v>
          </cell>
        </row>
        <row r="105">
          <cell r="A105">
            <v>39661</v>
          </cell>
        </row>
        <row r="106">
          <cell r="A106">
            <v>39692</v>
          </cell>
        </row>
        <row r="107">
          <cell r="A107">
            <v>39722</v>
          </cell>
        </row>
        <row r="108">
          <cell r="A108">
            <v>39753</v>
          </cell>
        </row>
        <row r="109">
          <cell r="A109">
            <v>39783</v>
          </cell>
        </row>
        <row r="110">
          <cell r="A110">
            <v>39814</v>
          </cell>
        </row>
        <row r="111">
          <cell r="A111">
            <v>39845</v>
          </cell>
        </row>
        <row r="112">
          <cell r="A112">
            <v>39873</v>
          </cell>
        </row>
        <row r="113">
          <cell r="A113">
            <v>39904</v>
          </cell>
        </row>
        <row r="114">
          <cell r="A114">
            <v>39934</v>
          </cell>
        </row>
        <row r="115">
          <cell r="A115">
            <v>39965</v>
          </cell>
        </row>
        <row r="116">
          <cell r="A116">
            <v>39995</v>
          </cell>
        </row>
        <row r="117">
          <cell r="A117">
            <v>40026</v>
          </cell>
        </row>
        <row r="118">
          <cell r="A118">
            <v>40057</v>
          </cell>
        </row>
        <row r="119">
          <cell r="A119">
            <v>40087</v>
          </cell>
        </row>
        <row r="120">
          <cell r="A120">
            <v>40118</v>
          </cell>
        </row>
        <row r="121">
          <cell r="A121">
            <v>40148</v>
          </cell>
        </row>
        <row r="122">
          <cell r="A122">
            <v>40179</v>
          </cell>
        </row>
        <row r="123">
          <cell r="A123">
            <v>40210</v>
          </cell>
        </row>
        <row r="124">
          <cell r="A124">
            <v>40238</v>
          </cell>
        </row>
        <row r="125">
          <cell r="A125">
            <v>40269</v>
          </cell>
        </row>
        <row r="126">
          <cell r="A126">
            <v>40299</v>
          </cell>
        </row>
        <row r="127">
          <cell r="A127">
            <v>40330</v>
          </cell>
        </row>
        <row r="128">
          <cell r="A128">
            <v>40360</v>
          </cell>
        </row>
        <row r="129">
          <cell r="A129">
            <v>40391</v>
          </cell>
        </row>
        <row r="130">
          <cell r="A130">
            <v>40422</v>
          </cell>
        </row>
        <row r="131">
          <cell r="A131">
            <v>40452</v>
          </cell>
        </row>
        <row r="132">
          <cell r="A132">
            <v>40483</v>
          </cell>
        </row>
        <row r="133">
          <cell r="A133">
            <v>40513</v>
          </cell>
        </row>
        <row r="134">
          <cell r="A134">
            <v>40544</v>
          </cell>
        </row>
        <row r="135">
          <cell r="A135">
            <v>40575</v>
          </cell>
        </row>
        <row r="136">
          <cell r="A136">
            <v>40603</v>
          </cell>
        </row>
        <row r="137">
          <cell r="A137">
            <v>40634</v>
          </cell>
        </row>
        <row r="138">
          <cell r="A138">
            <v>40664</v>
          </cell>
        </row>
        <row r="139">
          <cell r="A139">
            <v>40695</v>
          </cell>
        </row>
        <row r="140">
          <cell r="A140">
            <v>40725</v>
          </cell>
        </row>
        <row r="141">
          <cell r="A141">
            <v>40756</v>
          </cell>
        </row>
        <row r="142">
          <cell r="A142">
            <v>40787</v>
          </cell>
        </row>
        <row r="143">
          <cell r="A143">
            <v>40817</v>
          </cell>
        </row>
        <row r="144">
          <cell r="A144">
            <v>40848</v>
          </cell>
        </row>
        <row r="145">
          <cell r="A145">
            <v>40878</v>
          </cell>
        </row>
        <row r="146">
          <cell r="A146">
            <v>40909</v>
          </cell>
        </row>
        <row r="147">
          <cell r="A147">
            <v>40940</v>
          </cell>
        </row>
        <row r="148">
          <cell r="A148">
            <v>40969</v>
          </cell>
        </row>
        <row r="149">
          <cell r="A149">
            <v>41000</v>
          </cell>
        </row>
        <row r="150">
          <cell r="A150">
            <v>41030</v>
          </cell>
        </row>
        <row r="151">
          <cell r="A151">
            <v>41061</v>
          </cell>
        </row>
        <row r="152">
          <cell r="A152">
            <v>41091</v>
          </cell>
        </row>
        <row r="153">
          <cell r="A153">
            <v>41122</v>
          </cell>
        </row>
        <row r="154">
          <cell r="A154">
            <v>41153</v>
          </cell>
        </row>
        <row r="155">
          <cell r="A155">
            <v>41183</v>
          </cell>
        </row>
        <row r="156">
          <cell r="A156">
            <v>41214</v>
          </cell>
        </row>
        <row r="157">
          <cell r="A157">
            <v>41244</v>
          </cell>
        </row>
        <row r="158">
          <cell r="A158">
            <v>41275</v>
          </cell>
        </row>
        <row r="159">
          <cell r="A159">
            <v>41306</v>
          </cell>
        </row>
        <row r="160">
          <cell r="A160">
            <v>41334</v>
          </cell>
        </row>
        <row r="161">
          <cell r="A161">
            <v>41365</v>
          </cell>
        </row>
        <row r="162">
          <cell r="A162">
            <v>41395</v>
          </cell>
        </row>
        <row r="163">
          <cell r="A163">
            <v>41426</v>
          </cell>
        </row>
        <row r="164">
          <cell r="A164">
            <v>41456</v>
          </cell>
        </row>
        <row r="165">
          <cell r="A165">
            <v>41487</v>
          </cell>
        </row>
        <row r="166">
          <cell r="A166">
            <v>41518</v>
          </cell>
        </row>
        <row r="167">
          <cell r="A167">
            <v>41548</v>
          </cell>
        </row>
        <row r="168">
          <cell r="A168">
            <v>41579</v>
          </cell>
        </row>
        <row r="169">
          <cell r="A169">
            <v>41609</v>
          </cell>
        </row>
        <row r="170">
          <cell r="A170">
            <v>41640</v>
          </cell>
        </row>
        <row r="171">
          <cell r="A171">
            <v>41671</v>
          </cell>
        </row>
        <row r="172">
          <cell r="A172">
            <v>41699</v>
          </cell>
        </row>
        <row r="173">
          <cell r="A173">
            <v>41730</v>
          </cell>
        </row>
        <row r="174">
          <cell r="A174">
            <v>41760</v>
          </cell>
        </row>
        <row r="175">
          <cell r="A175">
            <v>41791</v>
          </cell>
        </row>
        <row r="176">
          <cell r="A176">
            <v>41821</v>
          </cell>
        </row>
        <row r="177">
          <cell r="A177">
            <v>41852</v>
          </cell>
        </row>
        <row r="178">
          <cell r="A178">
            <v>41883</v>
          </cell>
        </row>
        <row r="179">
          <cell r="A179">
            <v>41913</v>
          </cell>
        </row>
        <row r="180">
          <cell r="A180">
            <v>41944</v>
          </cell>
        </row>
        <row r="181">
          <cell r="A181">
            <v>41974</v>
          </cell>
        </row>
        <row r="182">
          <cell r="A182">
            <v>42005</v>
          </cell>
        </row>
        <row r="183">
          <cell r="A183">
            <v>42036</v>
          </cell>
        </row>
        <row r="184">
          <cell r="A184">
            <v>42064</v>
          </cell>
        </row>
        <row r="185">
          <cell r="A185">
            <v>42095</v>
          </cell>
        </row>
        <row r="186">
          <cell r="A186">
            <v>42125</v>
          </cell>
        </row>
        <row r="187">
          <cell r="A187">
            <v>42156</v>
          </cell>
        </row>
        <row r="188">
          <cell r="A188">
            <v>42186</v>
          </cell>
        </row>
        <row r="189">
          <cell r="A189">
            <v>42217</v>
          </cell>
        </row>
        <row r="190">
          <cell r="A190">
            <v>42248</v>
          </cell>
        </row>
        <row r="191">
          <cell r="A191">
            <v>42278</v>
          </cell>
        </row>
        <row r="192">
          <cell r="A192">
            <v>42309</v>
          </cell>
        </row>
        <row r="193">
          <cell r="A193">
            <v>42339</v>
          </cell>
        </row>
        <row r="194">
          <cell r="A194">
            <v>42370</v>
          </cell>
        </row>
        <row r="195">
          <cell r="A195">
            <v>42401</v>
          </cell>
        </row>
        <row r="196">
          <cell r="A196">
            <v>42430</v>
          </cell>
        </row>
        <row r="197">
          <cell r="A197">
            <v>42461</v>
          </cell>
        </row>
        <row r="198">
          <cell r="A198">
            <v>42491</v>
          </cell>
        </row>
        <row r="199">
          <cell r="A199">
            <v>42522</v>
          </cell>
        </row>
        <row r="200">
          <cell r="A200">
            <v>42552</v>
          </cell>
        </row>
        <row r="201">
          <cell r="A201">
            <v>42583</v>
          </cell>
        </row>
        <row r="202">
          <cell r="A202">
            <v>42614</v>
          </cell>
        </row>
        <row r="203">
          <cell r="A203">
            <v>42644</v>
          </cell>
        </row>
        <row r="204">
          <cell r="A204">
            <v>42675</v>
          </cell>
        </row>
        <row r="205">
          <cell r="A205">
            <v>42705</v>
          </cell>
        </row>
        <row r="206">
          <cell r="A206">
            <v>42736</v>
          </cell>
        </row>
        <row r="207">
          <cell r="A207">
            <v>42767</v>
          </cell>
        </row>
        <row r="208">
          <cell r="A208">
            <v>42795</v>
          </cell>
        </row>
        <row r="209">
          <cell r="A209">
            <v>42826</v>
          </cell>
        </row>
        <row r="210">
          <cell r="A210">
            <v>42856</v>
          </cell>
        </row>
        <row r="211">
          <cell r="A211">
            <v>42887</v>
          </cell>
        </row>
        <row r="212">
          <cell r="A212">
            <v>42917</v>
          </cell>
        </row>
        <row r="213">
          <cell r="A213">
            <v>42948</v>
          </cell>
        </row>
        <row r="214">
          <cell r="A214">
            <v>42979</v>
          </cell>
        </row>
        <row r="215">
          <cell r="A215">
            <v>43009</v>
          </cell>
        </row>
        <row r="216">
          <cell r="A216">
            <v>43040</v>
          </cell>
        </row>
        <row r="217">
          <cell r="A217">
            <v>43070</v>
          </cell>
        </row>
        <row r="218">
          <cell r="A218">
            <v>43101</v>
          </cell>
        </row>
        <row r="219">
          <cell r="A219">
            <v>43132</v>
          </cell>
        </row>
        <row r="220">
          <cell r="A220">
            <v>43160</v>
          </cell>
        </row>
        <row r="221">
          <cell r="A221">
            <v>43191</v>
          </cell>
        </row>
        <row r="222">
          <cell r="A222">
            <v>43221</v>
          </cell>
        </row>
        <row r="223">
          <cell r="A223">
            <v>43252</v>
          </cell>
        </row>
        <row r="224">
          <cell r="A224">
            <v>43282</v>
          </cell>
        </row>
        <row r="225">
          <cell r="A225">
            <v>43313</v>
          </cell>
        </row>
        <row r="226">
          <cell r="A226">
            <v>43344</v>
          </cell>
        </row>
        <row r="227">
          <cell r="A227">
            <v>43374</v>
          </cell>
        </row>
        <row r="228">
          <cell r="A228">
            <v>43405</v>
          </cell>
        </row>
        <row r="229">
          <cell r="A229">
            <v>43435</v>
          </cell>
        </row>
        <row r="230">
          <cell r="A230">
            <v>43466</v>
          </cell>
        </row>
        <row r="231">
          <cell r="A231">
            <v>43497</v>
          </cell>
        </row>
        <row r="232">
          <cell r="A232">
            <v>43525</v>
          </cell>
        </row>
        <row r="233">
          <cell r="A233">
            <v>43556</v>
          </cell>
        </row>
        <row r="234">
          <cell r="A234">
            <v>43586</v>
          </cell>
        </row>
        <row r="235">
          <cell r="A235">
            <v>43617</v>
          </cell>
        </row>
        <row r="236">
          <cell r="A236">
            <v>43647</v>
          </cell>
        </row>
        <row r="237">
          <cell r="A237">
            <v>43678</v>
          </cell>
        </row>
        <row r="238">
          <cell r="A238">
            <v>43709</v>
          </cell>
        </row>
        <row r="239">
          <cell r="A239">
            <v>43739</v>
          </cell>
        </row>
        <row r="240">
          <cell r="A240">
            <v>43770</v>
          </cell>
        </row>
        <row r="241">
          <cell r="A241">
            <v>43800</v>
          </cell>
        </row>
        <row r="242">
          <cell r="A242">
            <v>43831</v>
          </cell>
        </row>
        <row r="243">
          <cell r="A243">
            <v>43862</v>
          </cell>
        </row>
        <row r="244">
          <cell r="A244">
            <v>43891</v>
          </cell>
        </row>
        <row r="245">
          <cell r="A245">
            <v>43922</v>
          </cell>
        </row>
        <row r="246">
          <cell r="A246">
            <v>43952</v>
          </cell>
        </row>
        <row r="247">
          <cell r="A247">
            <v>43983</v>
          </cell>
        </row>
        <row r="248">
          <cell r="A248">
            <v>44013</v>
          </cell>
        </row>
        <row r="249">
          <cell r="A249">
            <v>44044</v>
          </cell>
        </row>
        <row r="250">
          <cell r="A250">
            <v>44075</v>
          </cell>
        </row>
        <row r="251">
          <cell r="A251">
            <v>44105</v>
          </cell>
        </row>
        <row r="252">
          <cell r="A252">
            <v>44136</v>
          </cell>
        </row>
        <row r="253">
          <cell r="A253">
            <v>44166</v>
          </cell>
        </row>
        <row r="254">
          <cell r="A254">
            <v>44197</v>
          </cell>
        </row>
        <row r="255">
          <cell r="A255">
            <v>44228</v>
          </cell>
        </row>
        <row r="256">
          <cell r="A256">
            <v>44256</v>
          </cell>
        </row>
        <row r="257">
          <cell r="A257">
            <v>44287</v>
          </cell>
        </row>
        <row r="258">
          <cell r="A258">
            <v>44317</v>
          </cell>
        </row>
        <row r="259">
          <cell r="A259">
            <v>44348</v>
          </cell>
        </row>
        <row r="260">
          <cell r="A260">
            <v>44378</v>
          </cell>
        </row>
        <row r="261">
          <cell r="A261">
            <v>44409</v>
          </cell>
        </row>
        <row r="262">
          <cell r="A262">
            <v>44440</v>
          </cell>
        </row>
        <row r="263">
          <cell r="A263">
            <v>44470</v>
          </cell>
        </row>
        <row r="264">
          <cell r="A264">
            <v>44501</v>
          </cell>
        </row>
        <row r="265">
          <cell r="A265">
            <v>44531</v>
          </cell>
        </row>
        <row r="266">
          <cell r="A266">
            <v>44562</v>
          </cell>
        </row>
        <row r="267">
          <cell r="A267">
            <v>44593</v>
          </cell>
        </row>
        <row r="268">
          <cell r="A268">
            <v>44621</v>
          </cell>
        </row>
        <row r="269">
          <cell r="A269">
            <v>446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U_unit_profit"/>
      <sheetName val="HU_branches"/>
      <sheetName val="HU_branches - Gergő"/>
      <sheetName val="HU_branches - Gergő (2)"/>
      <sheetName val="Magyar"/>
      <sheetName val="Magyar - bér módosítva"/>
      <sheetName val="Magyar - bér módosítva (2)"/>
      <sheetName val="Magyar 100"/>
      <sheetName val="Német"/>
      <sheetName val="Francia"/>
      <sheetName val="Lengyel"/>
      <sheetName val="Cseh"/>
      <sheetName val="USA"/>
      <sheetName val="FRED Graph"/>
    </sheetNames>
    <sheetDataSet>
      <sheetData sheetId="0"/>
      <sheetData sheetId="1"/>
      <sheetData sheetId="2">
        <row r="240">
          <cell r="AN240" t="str">
            <v>Infokommunikáció</v>
          </cell>
          <cell r="AO240" t="str">
            <v>Pénzügy</v>
          </cell>
          <cell r="AQ240" t="str">
            <v>Üzleti szolgáltatások</v>
          </cell>
          <cell r="AS240" t="str">
            <v>Közszolgáltatások</v>
          </cell>
          <cell r="AT240" t="str">
            <v>Egyéb</v>
          </cell>
        </row>
        <row r="313">
          <cell r="AG313">
            <v>2014</v>
          </cell>
          <cell r="AN313">
            <v>-6.8672384871708445E-2</v>
          </cell>
          <cell r="AO313">
            <v>6.8357171346615633E-2</v>
          </cell>
          <cell r="AQ313">
            <v>0.78563843960286361</v>
          </cell>
          <cell r="AS313">
            <v>-0.2229056484928835</v>
          </cell>
          <cell r="AT313">
            <v>0.35786281104354584</v>
          </cell>
        </row>
        <row r="314">
          <cell r="AN314">
            <v>7.4916353888963963E-2</v>
          </cell>
          <cell r="AO314">
            <v>0.11732123187458636</v>
          </cell>
          <cell r="AQ314">
            <v>0.57679290140213346</v>
          </cell>
          <cell r="AS314">
            <v>-0.27794665675781838</v>
          </cell>
          <cell r="AT314">
            <v>2.885586232928692E-2</v>
          </cell>
        </row>
        <row r="315">
          <cell r="AN315">
            <v>8.0512008255760673E-2</v>
          </cell>
          <cell r="AO315">
            <v>0.2685243760187736</v>
          </cell>
          <cell r="AQ315">
            <v>0.1110063882001552</v>
          </cell>
          <cell r="AS315">
            <v>-5.351076230853144E-2</v>
          </cell>
          <cell r="AT315">
            <v>8.9284121216828688E-2</v>
          </cell>
        </row>
        <row r="316">
          <cell r="AN316">
            <v>-0.13755591790042368</v>
          </cell>
          <cell r="AO316">
            <v>-0.13446800876773959</v>
          </cell>
          <cell r="AQ316">
            <v>0.18033465550496966</v>
          </cell>
          <cell r="AS316">
            <v>0.11205395049650765</v>
          </cell>
          <cell r="AT316">
            <v>-0.10063187042020388</v>
          </cell>
        </row>
        <row r="317">
          <cell r="AG317">
            <v>2015</v>
          </cell>
          <cell r="AN317">
            <v>-0.43462763400680393</v>
          </cell>
          <cell r="AO317">
            <v>-0.38233945787170354</v>
          </cell>
          <cell r="AQ317">
            <v>0.5595080007467057</v>
          </cell>
          <cell r="AS317">
            <v>-0.17571129203563554</v>
          </cell>
          <cell r="AT317">
            <v>4.6647406005009363E-2</v>
          </cell>
        </row>
        <row r="318">
          <cell r="AN318">
            <v>-2.2622126393593494E-2</v>
          </cell>
          <cell r="AO318">
            <v>-0.41704981207989905</v>
          </cell>
          <cell r="AQ318">
            <v>0.82847269934087275</v>
          </cell>
          <cell r="AS318">
            <v>-0.13469978732921034</v>
          </cell>
          <cell r="AT318">
            <v>-2.9602343240736184E-2</v>
          </cell>
        </row>
        <row r="319">
          <cell r="AN319">
            <v>2.2158260333660302E-3</v>
          </cell>
          <cell r="AO319">
            <v>-0.41026367461495716</v>
          </cell>
          <cell r="AQ319">
            <v>0.67542619857871411</v>
          </cell>
          <cell r="AS319">
            <v>0.43094209800712319</v>
          </cell>
          <cell r="AT319">
            <v>6.3873445642203083E-2</v>
          </cell>
        </row>
        <row r="320">
          <cell r="AN320">
            <v>-0.3070661639999408</v>
          </cell>
          <cell r="AO320">
            <v>-0.40672244605584179</v>
          </cell>
          <cell r="AQ320">
            <v>1.0330220818300173</v>
          </cell>
          <cell r="AS320">
            <v>0.14669763594579502</v>
          </cell>
          <cell r="AT320">
            <v>7.7858658376485645E-2</v>
          </cell>
        </row>
        <row r="321">
          <cell r="AG321">
            <v>2016</v>
          </cell>
          <cell r="AN321">
            <v>-9.4219069152681592E-2</v>
          </cell>
          <cell r="AO321">
            <v>-9.890492270819809E-2</v>
          </cell>
          <cell r="AQ321">
            <v>0.42905108692153865</v>
          </cell>
          <cell r="AS321">
            <v>1.1255073506900286</v>
          </cell>
          <cell r="AT321">
            <v>-0.12845873830934346</v>
          </cell>
        </row>
        <row r="322">
          <cell r="AN322">
            <v>4.9132587327013711E-3</v>
          </cell>
          <cell r="AO322">
            <v>-0.3298626438581384</v>
          </cell>
          <cell r="AQ322">
            <v>0.59761225754605574</v>
          </cell>
          <cell r="AS322">
            <v>0.80724118250178467</v>
          </cell>
          <cell r="AT322">
            <v>-4.6918343876669925E-2</v>
          </cell>
        </row>
        <row r="323">
          <cell r="AN323">
            <v>2.940318468325908E-2</v>
          </cell>
          <cell r="AO323">
            <v>-0.11998862058946708</v>
          </cell>
          <cell r="AQ323">
            <v>0.50118961973233755</v>
          </cell>
          <cell r="AS323">
            <v>-8.5505047541843335E-2</v>
          </cell>
          <cell r="AT323">
            <v>0.2180899549891131</v>
          </cell>
        </row>
        <row r="324">
          <cell r="AN324">
            <v>9.08774831633265E-2</v>
          </cell>
          <cell r="AO324">
            <v>-2.5462713825206984E-2</v>
          </cell>
          <cell r="AQ324">
            <v>0.4417470533563686</v>
          </cell>
          <cell r="AS324">
            <v>0.62796260084899358</v>
          </cell>
          <cell r="AT324">
            <v>-8.2088677333040122E-2</v>
          </cell>
        </row>
        <row r="325">
          <cell r="AG325">
            <v>2017</v>
          </cell>
          <cell r="AN325">
            <v>0.5372500970526124</v>
          </cell>
          <cell r="AO325">
            <v>0.78895798905566117</v>
          </cell>
          <cell r="AQ325">
            <v>1.1984099628773055</v>
          </cell>
          <cell r="AS325">
            <v>-6.8811429778550343E-2</v>
          </cell>
          <cell r="AT325">
            <v>0.49624282116145274</v>
          </cell>
        </row>
        <row r="326">
          <cell r="AN326">
            <v>0.34739440448888681</v>
          </cell>
          <cell r="AO326">
            <v>0.8443717548634162</v>
          </cell>
          <cell r="AQ326">
            <v>0.71358341855960328</v>
          </cell>
          <cell r="AS326">
            <v>0.35714298578512621</v>
          </cell>
          <cell r="AT326">
            <v>-0.13784169702963711</v>
          </cell>
        </row>
        <row r="327">
          <cell r="AN327">
            <v>0.36284690980846196</v>
          </cell>
          <cell r="AO327">
            <v>0.64458352126253859</v>
          </cell>
          <cell r="AQ327">
            <v>1.1441192052394678</v>
          </cell>
          <cell r="AS327">
            <v>0.17699373936238771</v>
          </cell>
          <cell r="AT327">
            <v>-5.8914310144584779E-2</v>
          </cell>
        </row>
        <row r="328">
          <cell r="AN328">
            <v>0.19965148481640391</v>
          </cell>
          <cell r="AO328">
            <v>0.59581835830723173</v>
          </cell>
          <cell r="AQ328">
            <v>1.3184251698353988</v>
          </cell>
          <cell r="AS328">
            <v>0.54003736416573855</v>
          </cell>
          <cell r="AT328">
            <v>6.3002945808372218E-3</v>
          </cell>
        </row>
        <row r="329">
          <cell r="AG329">
            <v>2018</v>
          </cell>
          <cell r="AN329">
            <v>1.1297501622289703</v>
          </cell>
          <cell r="AO329">
            <v>-0.1851746032536527</v>
          </cell>
          <cell r="AQ329">
            <v>-2.8990337783910889E-2</v>
          </cell>
          <cell r="AS329">
            <v>0.45992656977422408</v>
          </cell>
          <cell r="AT329">
            <v>-0.19296777346354421</v>
          </cell>
        </row>
        <row r="330">
          <cell r="AN330">
            <v>0.12416250174073805</v>
          </cell>
          <cell r="AO330">
            <v>-7.1014276532097478E-2</v>
          </cell>
          <cell r="AQ330">
            <v>0.92681147518114715</v>
          </cell>
          <cell r="AS330">
            <v>0.53580903713228056</v>
          </cell>
          <cell r="AT330">
            <v>0.17441337416902733</v>
          </cell>
        </row>
        <row r="331">
          <cell r="AN331">
            <v>-0.13341493414056688</v>
          </cell>
          <cell r="AO331">
            <v>-9.6526330766903631E-2</v>
          </cell>
          <cell r="AQ331">
            <v>0.71316092575295842</v>
          </cell>
          <cell r="AS331">
            <v>0.65425423071075917</v>
          </cell>
          <cell r="AT331">
            <v>2.0339638845988845E-2</v>
          </cell>
        </row>
        <row r="332">
          <cell r="AN332">
            <v>0.43459741609275437</v>
          </cell>
          <cell r="AO332">
            <v>-0.18619218428904008</v>
          </cell>
          <cell r="AQ332">
            <v>0.56525898841013977</v>
          </cell>
          <cell r="AS332">
            <v>0.26261171454179066</v>
          </cell>
          <cell r="AT332">
            <v>8.3938526464400365E-2</v>
          </cell>
        </row>
        <row r="333">
          <cell r="AG333">
            <v>2019</v>
          </cell>
          <cell r="AN333">
            <v>0.33591428191045491</v>
          </cell>
          <cell r="AO333">
            <v>0.67166964932378359</v>
          </cell>
          <cell r="AQ333">
            <v>1.0671756926084388</v>
          </cell>
          <cell r="AS333">
            <v>0.86446818772325584</v>
          </cell>
          <cell r="AT333">
            <v>-1.9794793352171901E-2</v>
          </cell>
        </row>
        <row r="334">
          <cell r="AN334">
            <v>0.24961171465695711</v>
          </cell>
          <cell r="AO334">
            <v>0.73007942370895551</v>
          </cell>
          <cell r="AQ334">
            <v>0.75049859420576603</v>
          </cell>
          <cell r="AS334">
            <v>0.8668950068706025</v>
          </cell>
          <cell r="AT334">
            <v>3.7512173314443169E-2</v>
          </cell>
        </row>
        <row r="335">
          <cell r="AN335">
            <v>0.33617206515479975</v>
          </cell>
          <cell r="AO335">
            <v>0.81350206217888721</v>
          </cell>
          <cell r="AQ335">
            <v>0.31843203870790288</v>
          </cell>
          <cell r="AS335">
            <v>0.40951122421598568</v>
          </cell>
          <cell r="AT335">
            <v>6.9272414272144464E-2</v>
          </cell>
        </row>
        <row r="336">
          <cell r="AN336">
            <v>0.66506337854909692</v>
          </cell>
          <cell r="AO336">
            <v>0.68057726220665382</v>
          </cell>
          <cell r="AQ336">
            <v>0.60877554456609606</v>
          </cell>
          <cell r="AS336">
            <v>0.90043414868699756</v>
          </cell>
          <cell r="AT336">
            <v>0.74277671894508512</v>
          </cell>
        </row>
        <row r="337">
          <cell r="AG337">
            <v>2020</v>
          </cell>
          <cell r="AN337">
            <v>1.2270997851294314</v>
          </cell>
          <cell r="AO337">
            <v>0.33923644550935572</v>
          </cell>
          <cell r="AQ337">
            <v>1.2787152650784388</v>
          </cell>
          <cell r="AS337">
            <v>1.3440686862050384</v>
          </cell>
          <cell r="AT337">
            <v>-7.4149976080647578E-2</v>
          </cell>
        </row>
        <row r="338">
          <cell r="AN338">
            <v>0.54161952446737749</v>
          </cell>
          <cell r="AO338">
            <v>1.3138518686051068</v>
          </cell>
          <cell r="AQ338">
            <v>0.18217120388717836</v>
          </cell>
          <cell r="AS338">
            <v>0.80079651297010923</v>
          </cell>
          <cell r="AT338">
            <v>-0.6401220059762972</v>
          </cell>
        </row>
        <row r="339">
          <cell r="AN339">
            <v>0.74320202400780844</v>
          </cell>
          <cell r="AO339">
            <v>0.68828160678493155</v>
          </cell>
          <cell r="AQ339">
            <v>0.30901154025662542</v>
          </cell>
          <cell r="AS339">
            <v>1.3006108811116508</v>
          </cell>
          <cell r="AT339">
            <v>-0.3205187198914029</v>
          </cell>
        </row>
        <row r="340">
          <cell r="AN340">
            <v>0.46271108536856131</v>
          </cell>
          <cell r="AO340">
            <v>0.74931105242980844</v>
          </cell>
          <cell r="AQ340">
            <v>0.36397712389555381</v>
          </cell>
          <cell r="AS340">
            <v>1.3985681392865821</v>
          </cell>
          <cell r="AT340">
            <v>-0.59664725745927549</v>
          </cell>
        </row>
        <row r="341">
          <cell r="AG341">
            <v>2021</v>
          </cell>
          <cell r="AN341">
            <v>9.5708022779689983E-2</v>
          </cell>
          <cell r="AO341">
            <v>0.36078595144935488</v>
          </cell>
          <cell r="AQ341">
            <v>-2.0810515223278685</v>
          </cell>
          <cell r="AS341">
            <v>0.84349950451445432</v>
          </cell>
          <cell r="AT341">
            <v>-0.56602205114446735</v>
          </cell>
        </row>
        <row r="342">
          <cell r="AN342">
            <v>-0.19130198144412311</v>
          </cell>
          <cell r="AO342">
            <v>-0.27416186301306938</v>
          </cell>
          <cell r="AQ342">
            <v>6.6523621011619544E-2</v>
          </cell>
          <cell r="AS342">
            <v>1.7195662481148775</v>
          </cell>
          <cell r="AT342">
            <v>8.356140289039081E-2</v>
          </cell>
        </row>
        <row r="343">
          <cell r="AN343">
            <v>0.39874782162984074</v>
          </cell>
          <cell r="AO343">
            <v>0.33283363018363438</v>
          </cell>
          <cell r="AQ343">
            <v>-0.38791185325062388</v>
          </cell>
          <cell r="AS343">
            <v>0.46158475618915196</v>
          </cell>
          <cell r="AT343">
            <v>0.22355265102200686</v>
          </cell>
        </row>
        <row r="344">
          <cell r="AN344">
            <v>-0.22234892057984559</v>
          </cell>
          <cell r="AO344">
            <v>0.31772915519363198</v>
          </cell>
          <cell r="AQ344">
            <v>-0.72275618342243531</v>
          </cell>
          <cell r="AS344">
            <v>1.0773650926091192</v>
          </cell>
          <cell r="AT344">
            <v>0.34823073970782287</v>
          </cell>
        </row>
        <row r="345">
          <cell r="AG345">
            <v>2022</v>
          </cell>
          <cell r="AN345">
            <v>5.23888723277754E-2</v>
          </cell>
          <cell r="AO345">
            <v>-6.0899420628407488E-2</v>
          </cell>
          <cell r="AQ345">
            <v>-0.13647748587954436</v>
          </cell>
          <cell r="AS345">
            <v>1.4467840111243508</v>
          </cell>
          <cell r="AT345">
            <v>0.24999096273547899</v>
          </cell>
        </row>
      </sheetData>
      <sheetData sheetId="3"/>
      <sheetData sheetId="4"/>
      <sheetData sheetId="5"/>
      <sheetData sheetId="6">
        <row r="32">
          <cell r="Q32" t="str">
            <v>1996</v>
          </cell>
        </row>
        <row r="33">
          <cell r="Q33" t="str">
            <v>1997</v>
          </cell>
        </row>
        <row r="34">
          <cell r="Q34" t="str">
            <v>1998</v>
          </cell>
        </row>
        <row r="35">
          <cell r="Q35" t="str">
            <v>1999</v>
          </cell>
        </row>
        <row r="36">
          <cell r="Q36" t="str">
            <v>2000</v>
          </cell>
        </row>
        <row r="37">
          <cell r="Q37" t="str">
            <v>2001</v>
          </cell>
        </row>
        <row r="38">
          <cell r="Q38" t="str">
            <v>2002</v>
          </cell>
        </row>
        <row r="39">
          <cell r="Q39" t="str">
            <v>2003</v>
          </cell>
        </row>
        <row r="40">
          <cell r="Q40" t="str">
            <v>2004</v>
          </cell>
        </row>
        <row r="41">
          <cell r="Q41" t="str">
            <v>2005</v>
          </cell>
        </row>
        <row r="42">
          <cell r="Q42" t="str">
            <v>2006</v>
          </cell>
        </row>
        <row r="43">
          <cell r="Q43" t="str">
            <v>2007</v>
          </cell>
        </row>
        <row r="44">
          <cell r="Q44" t="str">
            <v>2008</v>
          </cell>
        </row>
        <row r="45">
          <cell r="Q45" t="str">
            <v>2009</v>
          </cell>
        </row>
        <row r="46">
          <cell r="Q46" t="str">
            <v>2010</v>
          </cell>
        </row>
        <row r="47">
          <cell r="Q47" t="str">
            <v>2011</v>
          </cell>
        </row>
        <row r="48">
          <cell r="Q48" t="str">
            <v>2012</v>
          </cell>
        </row>
        <row r="49">
          <cell r="Q49" t="str">
            <v>2013</v>
          </cell>
        </row>
        <row r="50">
          <cell r="Q50" t="str">
            <v>2014</v>
          </cell>
        </row>
        <row r="51">
          <cell r="Q51" t="str">
            <v>2015</v>
          </cell>
        </row>
        <row r="52">
          <cell r="Q52" t="str">
            <v>2016</v>
          </cell>
        </row>
        <row r="53">
          <cell r="Q53" t="str">
            <v>2017</v>
          </cell>
        </row>
        <row r="54">
          <cell r="Q54" t="str">
            <v>2018</v>
          </cell>
        </row>
        <row r="55">
          <cell r="Q55" t="str">
            <v>2019</v>
          </cell>
        </row>
        <row r="57">
          <cell r="Q57" t="str">
            <v>2020 Q1</v>
          </cell>
        </row>
        <row r="58">
          <cell r="Q58" t="str">
            <v>2020 Q2</v>
          </cell>
        </row>
        <row r="59">
          <cell r="Q59" t="str">
            <v>2020 Q3</v>
          </cell>
        </row>
        <row r="60">
          <cell r="Q60" t="str">
            <v>2020 Q4</v>
          </cell>
        </row>
        <row r="61">
          <cell r="Q61" t="str">
            <v>2021 Q1</v>
          </cell>
        </row>
        <row r="62">
          <cell r="Q62" t="str">
            <v>2021 Q2</v>
          </cell>
        </row>
        <row r="63">
          <cell r="Q63" t="str">
            <v>2021 Q3</v>
          </cell>
        </row>
        <row r="64">
          <cell r="Q64" t="str">
            <v>2021 Q4</v>
          </cell>
        </row>
        <row r="65">
          <cell r="Q65" t="str">
            <v>2022 Q1</v>
          </cell>
        </row>
      </sheetData>
      <sheetData sheetId="7"/>
      <sheetData sheetId="8">
        <row r="12">
          <cell r="N12" t="str">
            <v>1996</v>
          </cell>
        </row>
        <row r="13">
          <cell r="N13" t="str">
            <v>1997</v>
          </cell>
        </row>
        <row r="14">
          <cell r="N14" t="str">
            <v>1998</v>
          </cell>
        </row>
        <row r="15">
          <cell r="N15" t="str">
            <v>1999</v>
          </cell>
        </row>
        <row r="16">
          <cell r="N16" t="str">
            <v>2000</v>
          </cell>
        </row>
        <row r="17">
          <cell r="N17" t="str">
            <v>2001</v>
          </cell>
        </row>
        <row r="18">
          <cell r="N18" t="str">
            <v>2002</v>
          </cell>
        </row>
        <row r="19">
          <cell r="N19" t="str">
            <v>2003</v>
          </cell>
        </row>
        <row r="20">
          <cell r="N20" t="str">
            <v>2004</v>
          </cell>
        </row>
        <row r="21">
          <cell r="N21" t="str">
            <v>2005</v>
          </cell>
        </row>
        <row r="22">
          <cell r="N22" t="str">
            <v>2006</v>
          </cell>
        </row>
        <row r="23">
          <cell r="N23" t="str">
            <v>2007</v>
          </cell>
        </row>
        <row r="24">
          <cell r="N24" t="str">
            <v>2008</v>
          </cell>
        </row>
        <row r="25">
          <cell r="N25" t="str">
            <v>2009</v>
          </cell>
        </row>
        <row r="26">
          <cell r="N26" t="str">
            <v>2010</v>
          </cell>
        </row>
        <row r="27">
          <cell r="N27" t="str">
            <v>2011</v>
          </cell>
        </row>
        <row r="28">
          <cell r="N28" t="str">
            <v>2012</v>
          </cell>
        </row>
        <row r="29">
          <cell r="N29" t="str">
            <v>2013</v>
          </cell>
        </row>
        <row r="30">
          <cell r="N30" t="str">
            <v>2014</v>
          </cell>
        </row>
        <row r="31">
          <cell r="N31" t="str">
            <v>2015</v>
          </cell>
        </row>
        <row r="32">
          <cell r="N32" t="str">
            <v>2016</v>
          </cell>
        </row>
        <row r="33">
          <cell r="N33" t="str">
            <v>2017</v>
          </cell>
        </row>
        <row r="34">
          <cell r="N34" t="str">
            <v>2018</v>
          </cell>
        </row>
        <row r="35">
          <cell r="N35" t="str">
            <v>2019</v>
          </cell>
        </row>
        <row r="37">
          <cell r="N37" t="str">
            <v>2020 Q1</v>
          </cell>
        </row>
        <row r="38">
          <cell r="N38" t="str">
            <v>2020 Q2</v>
          </cell>
        </row>
        <row r="39">
          <cell r="N39" t="str">
            <v>2020 Q3</v>
          </cell>
        </row>
        <row r="40">
          <cell r="N40" t="str">
            <v>2020 Q4</v>
          </cell>
        </row>
        <row r="41">
          <cell r="N41" t="str">
            <v>2021 Q1</v>
          </cell>
        </row>
        <row r="42">
          <cell r="N42" t="str">
            <v>2021 Q2</v>
          </cell>
        </row>
        <row r="43">
          <cell r="N43" t="str">
            <v>2021 Q3</v>
          </cell>
        </row>
        <row r="44">
          <cell r="N44" t="str">
            <v>2021 Q4</v>
          </cell>
        </row>
        <row r="45">
          <cell r="N45" t="str">
            <v>2022 Q1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oportok"/>
      <sheetName val="cpi_ex_fuel_regul"/>
      <sheetName val="cpi_ex_fuel_regul_food"/>
      <sheetName val="ké"/>
      <sheetName val="cpi_ex_fuel_regul_fc"/>
      <sheetName val="core_vai"/>
      <sheetName val="cpi_ex_fuel"/>
      <sheetName val="core_vai_fc"/>
    </sheetNames>
    <sheetDataSet>
      <sheetData sheetId="0" refreshError="1"/>
      <sheetData sheetId="1" refreshError="1"/>
      <sheetData sheetId="2">
        <row r="1">
          <cell r="R1" t="str">
            <v>2017–2021 átlaga</v>
          </cell>
        </row>
        <row r="19">
          <cell r="M19" t="str">
            <v>2020 (egyéb)</v>
          </cell>
          <cell r="N19" t="str">
            <v>2021 (egyéb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I"/>
      <sheetName val="Létszám"/>
      <sheetName val="Munkanélküliség"/>
      <sheetName val="Bér"/>
      <sheetName val="letkat"/>
      <sheetName val="ESI (2)"/>
      <sheetName val="Dekomp"/>
      <sheetName val="HT munkanelk"/>
      <sheetName val="Aktívak"/>
      <sheetName val="IC_munkaerőpiac"/>
    </sheetNames>
    <definedNames>
      <definedName name="__IFR2" refersTo="#REF!" sheetId="0"/>
      <definedName name="__IFR22" refersTo="#REF!" sheetId="0"/>
      <definedName name="__IFR23" refersTo="#REF!" sheetId="0"/>
      <definedName name="__mod1" refersTo="#REF!" sheetId="0"/>
      <definedName name="_IFR2" refersTo="#REF!" sheetId="0"/>
      <definedName name="_IFR22" refersTo="#REF!" sheetId="0"/>
      <definedName name="_IFR23" refersTo="#REF!" sheetId="0"/>
      <definedName name="_M21" refersTo="#REF!" sheetId="0"/>
      <definedName name="bspline2" refersTo="#REF!" sheetId="0"/>
      <definedName name="bspline3" refersTo="#REF!" sheetId="0"/>
      <definedName name="dd" refersTo="='ESI'!DD:$JEV" sheetId="0"/>
      <definedName name="ddr" refersTo="='ESI'!DDR:$JNJ" sheetId="0"/>
      <definedName name="DFSpline" refersTo="#REF!" sheetId="0"/>
      <definedName name="DFSpline2" refersTo="#REF!" sheetId="0"/>
      <definedName name="DFSpline3" refersTo="#REF!" sheetId="0"/>
      <definedName name="gotomain" refersTo="#REF!" sheetId="0"/>
      <definedName name="gotomain2" refersTo="#REF!" sheetId="0"/>
      <definedName name="gotomain3" refersTo="#REF!" sheetId="0"/>
      <definedName name="k" refersTo="='ESI'!K:$JDO" sheetId="0"/>
      <definedName name="n" refersTo="='ESI'!N:$JDN" sheetId="0"/>
      <definedName name="rrr" refersTo="='ESI'!RRR:$VRR" sheetId="0"/>
      <definedName name="xxxx" refersTo="#REF!" sheetId="0"/>
    </definedNames>
    <sheetDataSet>
      <sheetData sheetId="0">
        <row r="1">
          <cell r="B1" t="str">
            <v>Feldolgozóipar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eff 2004-2019"/>
    </sheetNames>
    <definedNames>
      <definedName name="___________________________IFR2" refersTo="#REF!"/>
      <definedName name="___________________________IFR22" refersTo="#REF!"/>
      <definedName name="___________________________IFR23" refersTo="#REF!"/>
      <definedName name="________________________M21" refersTo="#REF!"/>
      <definedName name="_______________________IFR2" refersTo="#REF!"/>
      <definedName name="_______________________IFR22" refersTo="#REF!"/>
      <definedName name="_______________________IFR23" refersTo="#REF!"/>
      <definedName name="____________________M21" refersTo="#REF!"/>
      <definedName name="_______________IFR2" refersTo="#REF!"/>
      <definedName name="_______________IFR22" refersTo="#REF!"/>
      <definedName name="_______________IFR23" refersTo="#REF!"/>
      <definedName name="____________M21" refersTo="#REF!"/>
      <definedName name="_____IFR2" refersTo="#REF!"/>
      <definedName name="_____IFR22" refersTo="#REF!"/>
      <definedName name="_____IFR23" refersTo="#REF!"/>
      <definedName name="__M21" refersTo="#REF!"/>
    </defined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c1-1"/>
      <sheetName val="c1-2"/>
      <sheetName val="c1-3"/>
      <sheetName val="c1-4"/>
      <sheetName val="t1-1"/>
      <sheetName val="c1-5"/>
      <sheetName val="t1-2"/>
      <sheetName val="c1-6"/>
      <sheetName val="c1-7"/>
      <sheetName val="c1-8"/>
      <sheetName val="c1-9"/>
      <sheetName val="c1-10"/>
      <sheetName val="c1-11"/>
      <sheetName val="c1-12"/>
      <sheetName val="c1-13"/>
      <sheetName val="c1-14"/>
      <sheetName val="c1-15"/>
      <sheetName val="c1-16"/>
      <sheetName val="c1-17"/>
      <sheetName val="t1-3"/>
      <sheetName val="t1-4"/>
      <sheetName val="Rangsor"/>
    </sheetNames>
    <sheetDataSet>
      <sheetData sheetId="0" refreshError="1"/>
      <sheetData sheetId="1" refreshError="1"/>
      <sheetData sheetId="2">
        <row r="14">
          <cell r="A14">
            <v>39903</v>
          </cell>
          <cell r="D14">
            <v>3</v>
          </cell>
          <cell r="K14">
            <v>3</v>
          </cell>
          <cell r="L14">
            <v>3</v>
          </cell>
        </row>
        <row r="15">
          <cell r="A15">
            <v>39994</v>
          </cell>
        </row>
        <row r="16">
          <cell r="A16">
            <v>40086</v>
          </cell>
        </row>
        <row r="17">
          <cell r="A17">
            <v>40178</v>
          </cell>
        </row>
        <row r="18">
          <cell r="A18">
            <v>40268</v>
          </cell>
        </row>
        <row r="19">
          <cell r="A19">
            <v>40359</v>
          </cell>
        </row>
        <row r="20">
          <cell r="A20">
            <v>40451</v>
          </cell>
        </row>
        <row r="21">
          <cell r="A21">
            <v>40543</v>
          </cell>
        </row>
        <row r="22">
          <cell r="A22">
            <v>40633</v>
          </cell>
        </row>
        <row r="23">
          <cell r="A23">
            <v>40724</v>
          </cell>
        </row>
        <row r="24">
          <cell r="A24">
            <v>40816</v>
          </cell>
        </row>
        <row r="25">
          <cell r="A25">
            <v>40908</v>
          </cell>
        </row>
        <row r="26">
          <cell r="A26">
            <v>40999</v>
          </cell>
        </row>
        <row r="27">
          <cell r="A27">
            <v>41090</v>
          </cell>
        </row>
        <row r="28">
          <cell r="A28">
            <v>41182</v>
          </cell>
        </row>
        <row r="29">
          <cell r="A29">
            <v>41274</v>
          </cell>
        </row>
        <row r="30">
          <cell r="A30">
            <v>41364</v>
          </cell>
        </row>
        <row r="31">
          <cell r="A31">
            <v>41455</v>
          </cell>
        </row>
        <row r="32">
          <cell r="A32">
            <v>41547</v>
          </cell>
        </row>
        <row r="33">
          <cell r="A33">
            <v>41639</v>
          </cell>
        </row>
        <row r="34">
          <cell r="A34">
            <v>41729</v>
          </cell>
        </row>
        <row r="35">
          <cell r="A35">
            <v>41820</v>
          </cell>
        </row>
        <row r="36">
          <cell r="A36">
            <v>41912</v>
          </cell>
        </row>
        <row r="37">
          <cell r="A37">
            <v>42004</v>
          </cell>
        </row>
        <row r="38">
          <cell r="A38">
            <v>42094</v>
          </cell>
        </row>
        <row r="39">
          <cell r="A39">
            <v>42185</v>
          </cell>
        </row>
        <row r="40">
          <cell r="A40">
            <v>42277</v>
          </cell>
        </row>
        <row r="41">
          <cell r="A41">
            <v>42369</v>
          </cell>
        </row>
        <row r="42">
          <cell r="A42">
            <v>4246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</sheetData>
      <sheetData sheetId="3" refreshError="1"/>
      <sheetData sheetId="4">
        <row r="14">
          <cell r="A14">
            <v>36892</v>
          </cell>
          <cell r="B14">
            <v>10.348041740155381</v>
          </cell>
          <cell r="C14">
            <v>10.131737694515493</v>
          </cell>
        </row>
        <row r="15">
          <cell r="A15">
            <v>36982</v>
          </cell>
        </row>
        <row r="16">
          <cell r="A16">
            <v>37073</v>
          </cell>
        </row>
        <row r="17">
          <cell r="A17">
            <v>37165</v>
          </cell>
        </row>
        <row r="18">
          <cell r="A18">
            <v>37257</v>
          </cell>
        </row>
        <row r="19">
          <cell r="A19">
            <v>37347</v>
          </cell>
        </row>
        <row r="20">
          <cell r="A20">
            <v>37438</v>
          </cell>
        </row>
        <row r="21">
          <cell r="A21">
            <v>37530</v>
          </cell>
        </row>
        <row r="22">
          <cell r="A22">
            <v>37622</v>
          </cell>
        </row>
        <row r="23">
          <cell r="A23">
            <v>37712</v>
          </cell>
        </row>
        <row r="24">
          <cell r="A24">
            <v>37803</v>
          </cell>
        </row>
        <row r="25">
          <cell r="A25">
            <v>37895</v>
          </cell>
        </row>
        <row r="26">
          <cell r="A26">
            <v>37987</v>
          </cell>
        </row>
        <row r="27">
          <cell r="A27">
            <v>38078</v>
          </cell>
        </row>
        <row r="28">
          <cell r="A28">
            <v>38169</v>
          </cell>
        </row>
        <row r="29">
          <cell r="A29">
            <v>38261</v>
          </cell>
        </row>
        <row r="30">
          <cell r="A30">
            <v>38353</v>
          </cell>
        </row>
        <row r="31">
          <cell r="A31">
            <v>38443</v>
          </cell>
        </row>
        <row r="32">
          <cell r="A32">
            <v>38534</v>
          </cell>
        </row>
        <row r="33">
          <cell r="A33">
            <v>38626</v>
          </cell>
        </row>
        <row r="34">
          <cell r="A34">
            <v>38718</v>
          </cell>
        </row>
        <row r="35">
          <cell r="A35">
            <v>38808</v>
          </cell>
        </row>
        <row r="36">
          <cell r="A36">
            <v>38899</v>
          </cell>
        </row>
        <row r="37">
          <cell r="A37">
            <v>38991</v>
          </cell>
        </row>
        <row r="38">
          <cell r="A38">
            <v>39083</v>
          </cell>
        </row>
        <row r="39">
          <cell r="A39">
            <v>39173</v>
          </cell>
        </row>
        <row r="40">
          <cell r="A40">
            <v>39264</v>
          </cell>
        </row>
        <row r="41">
          <cell r="A41">
            <v>39356</v>
          </cell>
        </row>
        <row r="42">
          <cell r="A42">
            <v>39448</v>
          </cell>
        </row>
        <row r="43">
          <cell r="A43">
            <v>39539</v>
          </cell>
        </row>
        <row r="44">
          <cell r="A44">
            <v>39630</v>
          </cell>
        </row>
        <row r="45">
          <cell r="A45">
            <v>39722</v>
          </cell>
        </row>
        <row r="46">
          <cell r="A46">
            <v>39814</v>
          </cell>
        </row>
        <row r="47">
          <cell r="A47">
            <v>39904</v>
          </cell>
        </row>
        <row r="48">
          <cell r="A48">
            <v>39995</v>
          </cell>
        </row>
        <row r="49">
          <cell r="A49">
            <v>40087</v>
          </cell>
        </row>
        <row r="50">
          <cell r="A50">
            <v>40179</v>
          </cell>
        </row>
        <row r="51">
          <cell r="A51">
            <v>40269</v>
          </cell>
        </row>
        <row r="52">
          <cell r="A52">
            <v>40360</v>
          </cell>
        </row>
        <row r="53">
          <cell r="A53">
            <v>40452</v>
          </cell>
        </row>
        <row r="54">
          <cell r="A54">
            <v>40544</v>
          </cell>
        </row>
        <row r="55">
          <cell r="A55">
            <v>40634</v>
          </cell>
        </row>
        <row r="56">
          <cell r="A56">
            <v>40725</v>
          </cell>
        </row>
        <row r="57">
          <cell r="A57">
            <v>40817</v>
          </cell>
        </row>
        <row r="58">
          <cell r="A58">
            <v>40909</v>
          </cell>
        </row>
        <row r="59">
          <cell r="A59">
            <v>41000</v>
          </cell>
        </row>
        <row r="60">
          <cell r="A60">
            <v>41091</v>
          </cell>
        </row>
        <row r="61">
          <cell r="A61">
            <v>41183</v>
          </cell>
        </row>
        <row r="62">
          <cell r="A62">
            <v>41275</v>
          </cell>
        </row>
        <row r="63">
          <cell r="A63">
            <v>41365</v>
          </cell>
        </row>
        <row r="64">
          <cell r="A64">
            <v>41456</v>
          </cell>
        </row>
        <row r="65">
          <cell r="A65">
            <v>41548</v>
          </cell>
        </row>
        <row r="66">
          <cell r="A66">
            <v>41640</v>
          </cell>
        </row>
        <row r="67">
          <cell r="A67">
            <v>41730</v>
          </cell>
        </row>
        <row r="68">
          <cell r="A68">
            <v>41821</v>
          </cell>
        </row>
        <row r="69">
          <cell r="A69">
            <v>41913</v>
          </cell>
        </row>
        <row r="70">
          <cell r="A70">
            <v>42005</v>
          </cell>
        </row>
        <row r="71">
          <cell r="A71">
            <v>42095</v>
          </cell>
        </row>
        <row r="72">
          <cell r="A72">
            <v>42186</v>
          </cell>
        </row>
        <row r="73">
          <cell r="A73">
            <v>42278</v>
          </cell>
        </row>
        <row r="74">
          <cell r="A74">
            <v>4237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</sheetData>
      <sheetData sheetId="5">
        <row r="13">
          <cell r="A13">
            <v>39448</v>
          </cell>
        </row>
      </sheetData>
      <sheetData sheetId="6" refreshError="1"/>
      <sheetData sheetId="7" refreshError="1"/>
      <sheetData sheetId="8" refreshError="1"/>
      <sheetData sheetId="9">
        <row r="11">
          <cell r="A11">
            <v>39903</v>
          </cell>
        </row>
      </sheetData>
      <sheetData sheetId="10">
        <row r="12">
          <cell r="A12">
            <v>37987</v>
          </cell>
          <cell r="B12">
            <v>0.81992872960038377</v>
          </cell>
          <cell r="C12">
            <v>0.51494235256358767</v>
          </cell>
          <cell r="D12">
            <v>1.6136916784064881</v>
          </cell>
          <cell r="E12">
            <v>1.9225951843649562</v>
          </cell>
          <cell r="F12">
            <v>-7.398784110375406E-2</v>
          </cell>
          <cell r="G12">
            <v>4.7971861138953757</v>
          </cell>
          <cell r="H12">
            <v>0</v>
          </cell>
          <cell r="I12">
            <v>0</v>
          </cell>
        </row>
        <row r="13">
          <cell r="A13">
            <v>38353</v>
          </cell>
        </row>
        <row r="14">
          <cell r="A14">
            <v>38718</v>
          </cell>
        </row>
        <row r="15">
          <cell r="A15">
            <v>39083</v>
          </cell>
        </row>
        <row r="16">
          <cell r="A16">
            <v>39448</v>
          </cell>
        </row>
        <row r="17">
          <cell r="A17">
            <v>39814</v>
          </cell>
        </row>
        <row r="18">
          <cell r="A18">
            <v>40179</v>
          </cell>
        </row>
        <row r="19">
          <cell r="A19">
            <v>40544</v>
          </cell>
        </row>
        <row r="20">
          <cell r="A20">
            <v>40909</v>
          </cell>
        </row>
        <row r="21">
          <cell r="A21">
            <v>41275</v>
          </cell>
        </row>
        <row r="22">
          <cell r="A22">
            <v>41640</v>
          </cell>
        </row>
        <row r="23">
          <cell r="A23">
            <v>42005</v>
          </cell>
        </row>
        <row r="24">
          <cell r="A24">
            <v>0</v>
          </cell>
        </row>
      </sheetData>
      <sheetData sheetId="11">
        <row r="13">
          <cell r="A13">
            <v>36526</v>
          </cell>
          <cell r="B13">
            <v>6.5392619451444887</v>
          </cell>
          <cell r="C13">
            <v>19.729171112306261</v>
          </cell>
          <cell r="D13">
            <v>12.344484892335103</v>
          </cell>
          <cell r="E13">
            <v>0</v>
          </cell>
          <cell r="F13">
            <v>0</v>
          </cell>
        </row>
        <row r="14">
          <cell r="A14">
            <v>36892</v>
          </cell>
        </row>
        <row r="15">
          <cell r="A15">
            <v>37257</v>
          </cell>
        </row>
        <row r="16">
          <cell r="A16">
            <v>37622</v>
          </cell>
        </row>
        <row r="17">
          <cell r="A17">
            <v>37987</v>
          </cell>
        </row>
        <row r="18">
          <cell r="A18">
            <v>38353</v>
          </cell>
        </row>
        <row r="19">
          <cell r="A19">
            <v>38718</v>
          </cell>
        </row>
        <row r="20">
          <cell r="A20">
            <v>39083</v>
          </cell>
        </row>
        <row r="21">
          <cell r="A21">
            <v>39448</v>
          </cell>
        </row>
        <row r="22">
          <cell r="A22">
            <v>39814</v>
          </cell>
        </row>
        <row r="23">
          <cell r="A23">
            <v>40179</v>
          </cell>
        </row>
        <row r="24">
          <cell r="A24">
            <v>40544</v>
          </cell>
        </row>
        <row r="25">
          <cell r="A25">
            <v>40909</v>
          </cell>
        </row>
        <row r="26">
          <cell r="A26">
            <v>41275</v>
          </cell>
        </row>
        <row r="27">
          <cell r="A27">
            <v>41640</v>
          </cell>
        </row>
        <row r="28">
          <cell r="A28">
            <v>42005</v>
          </cell>
        </row>
      </sheetData>
      <sheetData sheetId="12">
        <row r="12">
          <cell r="A12">
            <v>36526</v>
          </cell>
        </row>
      </sheetData>
      <sheetData sheetId="13">
        <row r="11">
          <cell r="B11" t="str">
            <v>Fogyasztási ráta (jobb tengely)</v>
          </cell>
        </row>
        <row r="13">
          <cell r="A13">
            <v>34700</v>
          </cell>
          <cell r="B13">
            <v>77.65822204336996</v>
          </cell>
          <cell r="C13">
            <v>13.337427538419503</v>
          </cell>
          <cell r="D13">
            <v>9.0465173708957423</v>
          </cell>
          <cell r="E13">
            <v>70</v>
          </cell>
          <cell r="F13">
            <v>70</v>
          </cell>
        </row>
        <row r="14">
          <cell r="A14">
            <v>35065</v>
          </cell>
        </row>
        <row r="15">
          <cell r="A15">
            <v>35431</v>
          </cell>
        </row>
        <row r="16">
          <cell r="A16">
            <v>35796</v>
          </cell>
        </row>
        <row r="17">
          <cell r="A17">
            <v>36161</v>
          </cell>
        </row>
        <row r="18">
          <cell r="A18">
            <v>36526</v>
          </cell>
        </row>
        <row r="19">
          <cell r="A19">
            <v>36892</v>
          </cell>
        </row>
        <row r="20">
          <cell r="A20">
            <v>37257</v>
          </cell>
        </row>
        <row r="21">
          <cell r="A21">
            <v>37622</v>
          </cell>
        </row>
        <row r="22">
          <cell r="A22">
            <v>37987</v>
          </cell>
        </row>
        <row r="23">
          <cell r="A23">
            <v>38353</v>
          </cell>
        </row>
        <row r="24">
          <cell r="A24">
            <v>38718</v>
          </cell>
        </row>
        <row r="25">
          <cell r="A25">
            <v>39083</v>
          </cell>
        </row>
        <row r="26">
          <cell r="A26">
            <v>39448</v>
          </cell>
        </row>
        <row r="27">
          <cell r="A27">
            <v>39814</v>
          </cell>
        </row>
        <row r="28">
          <cell r="A28">
            <v>40179</v>
          </cell>
        </row>
        <row r="29">
          <cell r="A29">
            <v>40544</v>
          </cell>
        </row>
        <row r="30">
          <cell r="A30">
            <v>40909</v>
          </cell>
        </row>
        <row r="31">
          <cell r="A31">
            <v>41275</v>
          </cell>
        </row>
        <row r="32">
          <cell r="A32">
            <v>41640</v>
          </cell>
        </row>
        <row r="33">
          <cell r="A33">
            <v>42005</v>
          </cell>
        </row>
      </sheetData>
      <sheetData sheetId="14">
        <row r="13">
          <cell r="A13">
            <v>37622</v>
          </cell>
        </row>
      </sheetData>
      <sheetData sheetId="15" refreshError="1"/>
      <sheetData sheetId="16">
        <row r="7">
          <cell r="B7" t="str">
            <v>GDP</v>
          </cell>
        </row>
      </sheetData>
      <sheetData sheetId="17">
        <row r="7">
          <cell r="B7" t="str">
            <v>Élelmiszer- és könnyűipar</v>
          </cell>
        </row>
      </sheetData>
      <sheetData sheetId="18" refreshError="1"/>
      <sheetData sheetId="19">
        <row r="11">
          <cell r="A11">
            <v>37257</v>
          </cell>
        </row>
      </sheetData>
      <sheetData sheetId="20">
        <row r="11">
          <cell r="A11">
            <v>37257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57"/>
      <sheetName val="97"/>
      <sheetName val="98"/>
      <sheetName val="106"/>
      <sheetName val="107b"/>
      <sheetName val="123"/>
      <sheetName val="126"/>
      <sheetName val="127"/>
      <sheetName val="128"/>
      <sheetName val="c1-2"/>
      <sheetName val="t1-1"/>
      <sheetName val="c1-7"/>
      <sheetName val="c1-8"/>
      <sheetName val="c1-9"/>
      <sheetName val="c1-11"/>
      <sheetName val="c1-12"/>
      <sheetName val="c1-13"/>
      <sheetName val="c1-14"/>
      <sheetName val="c1-15"/>
      <sheetName val="c1-16"/>
      <sheetName val="c1-17"/>
      <sheetName val="t1-2"/>
      <sheetName val="t1-3"/>
    </sheetNames>
    <sheetDataSet>
      <sheetData sheetId="0" refreshError="1"/>
      <sheetData sheetId="1" refreshError="1"/>
      <sheetData sheetId="2">
        <row r="16">
          <cell r="B16" t="str">
            <v>SK</v>
          </cell>
        </row>
      </sheetData>
      <sheetData sheetId="3">
        <row r="15">
          <cell r="B15" t="str">
            <v>Banki hosszú</v>
          </cell>
        </row>
      </sheetData>
      <sheetData sheetId="4">
        <row r="15">
          <cell r="B15" t="str">
            <v>Banki lakáscélú</v>
          </cell>
        </row>
      </sheetData>
      <sheetData sheetId="5">
        <row r="15">
          <cell r="B15" t="str">
            <v>Eurokamatok</v>
          </cell>
        </row>
      </sheetData>
      <sheetData sheetId="6">
        <row r="15">
          <cell r="B15" t="str">
            <v>Housing loans</v>
          </cell>
        </row>
      </sheetData>
      <sheetData sheetId="7">
        <row r="13">
          <cell r="D13" t="str">
            <v>Fact - total corp.</v>
          </cell>
        </row>
      </sheetData>
      <sheetData sheetId="8">
        <row r="17">
          <cell r="B17" t="str">
            <v>By number of contracts</v>
          </cell>
        </row>
      </sheetData>
      <sheetData sheetId="9">
        <row r="12">
          <cell r="D12" t="str">
            <v>NPL of FX mortgage loan (right-hand scale)</v>
          </cell>
        </row>
      </sheetData>
      <sheetData sheetId="10">
        <row r="12">
          <cell r="B12" t="str">
            <v>Meghirdetett</v>
          </cell>
        </row>
      </sheetData>
      <sheetData sheetId="11" refreshError="1"/>
      <sheetData sheetId="12" refreshError="1"/>
      <sheetData sheetId="13">
        <row r="16">
          <cell r="A16">
            <v>37987</v>
          </cell>
          <cell r="B16">
            <v>1.3625684923867436</v>
          </cell>
          <cell r="C16">
            <v>-2.7697410222767518E-2</v>
          </cell>
          <cell r="D16">
            <v>1.6136916784064881</v>
          </cell>
          <cell r="E16">
            <v>1.9225951843649562</v>
          </cell>
          <cell r="F16">
            <v>-7.398784110375406E-2</v>
          </cell>
          <cell r="G16">
            <v>4.7971861138953757</v>
          </cell>
        </row>
        <row r="17">
          <cell r="A17">
            <v>38353</v>
          </cell>
        </row>
        <row r="18">
          <cell r="A18">
            <v>38718</v>
          </cell>
        </row>
        <row r="19">
          <cell r="A19">
            <v>39083</v>
          </cell>
        </row>
        <row r="20">
          <cell r="A20">
            <v>39448</v>
          </cell>
        </row>
        <row r="21">
          <cell r="A21">
            <v>39814</v>
          </cell>
        </row>
        <row r="22">
          <cell r="A22">
            <v>40179</v>
          </cell>
        </row>
        <row r="23">
          <cell r="A23">
            <v>40544</v>
          </cell>
        </row>
        <row r="24">
          <cell r="A24">
            <v>40909</v>
          </cell>
        </row>
        <row r="25">
          <cell r="A25">
            <v>41275</v>
          </cell>
        </row>
        <row r="26">
          <cell r="A26">
            <v>41640</v>
          </cell>
        </row>
        <row r="27">
          <cell r="A27">
            <v>42005</v>
          </cell>
        </row>
      </sheetData>
      <sheetData sheetId="14">
        <row r="17">
          <cell r="A17">
            <v>36526</v>
          </cell>
          <cell r="B17">
            <v>6.5392619451444887</v>
          </cell>
          <cell r="C17">
            <v>19.729171112306261</v>
          </cell>
          <cell r="D17">
            <v>12.344484892335103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5">
        <row r="17">
          <cell r="A17">
            <v>36526</v>
          </cell>
          <cell r="B17">
            <v>3.3098131590481716</v>
          </cell>
          <cell r="C17">
            <v>5.2817137871076483</v>
          </cell>
          <cell r="D17">
            <v>15.771929764186366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6">
        <row r="16">
          <cell r="A16">
            <v>37622</v>
          </cell>
          <cell r="B16">
            <v>146.38592693126304</v>
          </cell>
          <cell r="D16">
            <v>161.47026574021015</v>
          </cell>
        </row>
        <row r="17">
          <cell r="A17">
            <v>37712</v>
          </cell>
        </row>
        <row r="18">
          <cell r="A18">
            <v>37803</v>
          </cell>
        </row>
        <row r="19">
          <cell r="A19">
            <v>37895</v>
          </cell>
        </row>
        <row r="20">
          <cell r="A20">
            <v>37987</v>
          </cell>
        </row>
        <row r="21">
          <cell r="A21">
            <v>38078</v>
          </cell>
        </row>
        <row r="22">
          <cell r="A22">
            <v>38169</v>
          </cell>
        </row>
        <row r="23">
          <cell r="A23">
            <v>38261</v>
          </cell>
        </row>
        <row r="24">
          <cell r="A24">
            <v>38353</v>
          </cell>
        </row>
        <row r="25">
          <cell r="A25">
            <v>38443</v>
          </cell>
        </row>
        <row r="26">
          <cell r="A26">
            <v>38534</v>
          </cell>
        </row>
        <row r="27">
          <cell r="A27">
            <v>38626</v>
          </cell>
        </row>
        <row r="28">
          <cell r="A28">
            <v>38718</v>
          </cell>
        </row>
        <row r="29">
          <cell r="A29">
            <v>38808</v>
          </cell>
        </row>
        <row r="30">
          <cell r="A30">
            <v>38899</v>
          </cell>
        </row>
        <row r="31">
          <cell r="A31">
            <v>38991</v>
          </cell>
        </row>
        <row r="32">
          <cell r="A32">
            <v>39083</v>
          </cell>
        </row>
        <row r="33">
          <cell r="A33">
            <v>39173</v>
          </cell>
        </row>
        <row r="34">
          <cell r="A34">
            <v>39264</v>
          </cell>
        </row>
        <row r="35">
          <cell r="A35">
            <v>39356</v>
          </cell>
        </row>
        <row r="36">
          <cell r="A36">
            <v>39448</v>
          </cell>
        </row>
        <row r="37">
          <cell r="A37">
            <v>39539</v>
          </cell>
        </row>
        <row r="38">
          <cell r="A38">
            <v>39630</v>
          </cell>
        </row>
        <row r="39">
          <cell r="A39">
            <v>39722</v>
          </cell>
        </row>
        <row r="40">
          <cell r="A40">
            <v>39814</v>
          </cell>
        </row>
        <row r="41">
          <cell r="A41">
            <v>39904</v>
          </cell>
        </row>
        <row r="42">
          <cell r="A42">
            <v>39995</v>
          </cell>
        </row>
        <row r="43">
          <cell r="A43">
            <v>40087</v>
          </cell>
        </row>
        <row r="44">
          <cell r="A44">
            <v>40179</v>
          </cell>
        </row>
        <row r="45">
          <cell r="A45">
            <v>40269</v>
          </cell>
        </row>
        <row r="46">
          <cell r="A46">
            <v>40360</v>
          </cell>
        </row>
        <row r="47">
          <cell r="A47">
            <v>40452</v>
          </cell>
        </row>
        <row r="48">
          <cell r="A48">
            <v>40544</v>
          </cell>
        </row>
        <row r="49">
          <cell r="A49">
            <v>40634</v>
          </cell>
        </row>
        <row r="50">
          <cell r="A50">
            <v>40725</v>
          </cell>
        </row>
        <row r="51">
          <cell r="A51">
            <v>40817</v>
          </cell>
        </row>
        <row r="52">
          <cell r="A52">
            <v>40909</v>
          </cell>
        </row>
        <row r="53">
          <cell r="A53">
            <v>41000</v>
          </cell>
        </row>
        <row r="54">
          <cell r="A54">
            <v>41091</v>
          </cell>
        </row>
        <row r="55">
          <cell r="A55">
            <v>41183</v>
          </cell>
        </row>
        <row r="56">
          <cell r="A56">
            <v>41275</v>
          </cell>
        </row>
        <row r="57">
          <cell r="A57">
            <v>41365</v>
          </cell>
        </row>
        <row r="58">
          <cell r="A58">
            <v>41456</v>
          </cell>
        </row>
        <row r="59">
          <cell r="A59">
            <v>41548</v>
          </cell>
        </row>
        <row r="60">
          <cell r="A60">
            <v>41640</v>
          </cell>
        </row>
        <row r="61">
          <cell r="A61">
            <v>41730</v>
          </cell>
        </row>
        <row r="62">
          <cell r="A62">
            <v>41821</v>
          </cell>
        </row>
        <row r="63">
          <cell r="A63">
            <v>41913</v>
          </cell>
        </row>
        <row r="64">
          <cell r="A64">
            <v>42005</v>
          </cell>
        </row>
        <row r="65">
          <cell r="A65">
            <v>42095</v>
          </cell>
        </row>
        <row r="66">
          <cell r="A66">
            <v>42186</v>
          </cell>
        </row>
        <row r="67">
          <cell r="A67">
            <v>42278</v>
          </cell>
        </row>
        <row r="68">
          <cell r="A68">
            <v>42370</v>
          </cell>
        </row>
      </sheetData>
      <sheetData sheetId="17" refreshError="1"/>
      <sheetData sheetId="18" refreshError="1"/>
      <sheetData sheetId="19">
        <row r="15">
          <cell r="A15">
            <v>36161</v>
          </cell>
          <cell r="E15">
            <v>0</v>
          </cell>
          <cell r="F15">
            <v>0</v>
          </cell>
        </row>
        <row r="16">
          <cell r="A16">
            <v>36526</v>
          </cell>
        </row>
        <row r="17">
          <cell r="A17">
            <v>36892</v>
          </cell>
        </row>
        <row r="18">
          <cell r="A18">
            <v>37257</v>
          </cell>
        </row>
        <row r="19">
          <cell r="A19">
            <v>37622</v>
          </cell>
        </row>
        <row r="20">
          <cell r="A20">
            <v>37987</v>
          </cell>
        </row>
        <row r="21">
          <cell r="A21">
            <v>38353</v>
          </cell>
        </row>
        <row r="22">
          <cell r="A22">
            <v>38718</v>
          </cell>
        </row>
        <row r="23">
          <cell r="A23">
            <v>39083</v>
          </cell>
        </row>
        <row r="24">
          <cell r="A24">
            <v>39448</v>
          </cell>
        </row>
        <row r="25">
          <cell r="A25">
            <v>39814</v>
          </cell>
        </row>
        <row r="26">
          <cell r="A26">
            <v>40179</v>
          </cell>
        </row>
        <row r="27">
          <cell r="A27">
            <v>40544</v>
          </cell>
        </row>
        <row r="28">
          <cell r="A28">
            <v>40909</v>
          </cell>
        </row>
        <row r="29">
          <cell r="A29">
            <v>41275</v>
          </cell>
        </row>
        <row r="30">
          <cell r="A30">
            <v>41640</v>
          </cell>
        </row>
        <row r="31">
          <cell r="A31">
            <v>4200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appálya-baseline"/>
      <sheetName val="c1-1"/>
      <sheetName val="c1-2"/>
      <sheetName val="c1-3"/>
      <sheetName val="t1-1"/>
      <sheetName val="c1-4"/>
      <sheetName val="c1-5"/>
      <sheetName val="c1-6"/>
      <sheetName val="c1-7"/>
      <sheetName val="c1-8"/>
      <sheetName val="c1-9"/>
      <sheetName val="c1-10"/>
      <sheetName val="c1-11"/>
      <sheetName val="cb1-12"/>
      <sheetName val="c1-13"/>
      <sheetName val="c1-14"/>
      <sheetName val="c1-15"/>
      <sheetName val="t1-2"/>
      <sheetName val="t1-3"/>
      <sheetName val="t1-4"/>
      <sheetName val="1-10"/>
      <sheetName val="c111"/>
      <sheetName val="c1-12"/>
      <sheetName val="c1-16"/>
      <sheetName val="c1-17"/>
      <sheetName val="c1-18"/>
      <sheetName val="c1-19"/>
      <sheetName val="c1-20"/>
      <sheetName val="xxxxc1-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A15">
            <v>2000</v>
          </cell>
          <cell r="D15">
            <v>16.551961198134507</v>
          </cell>
        </row>
        <row r="16">
          <cell r="A16">
            <v>2001</v>
          </cell>
        </row>
        <row r="17">
          <cell r="A17">
            <v>2002</v>
          </cell>
        </row>
        <row r="18">
          <cell r="A18">
            <v>2003</v>
          </cell>
        </row>
        <row r="19">
          <cell r="A19">
            <v>2004</v>
          </cell>
        </row>
        <row r="20">
          <cell r="A20">
            <v>2005</v>
          </cell>
        </row>
        <row r="21">
          <cell r="A21">
            <v>2006</v>
          </cell>
        </row>
        <row r="22">
          <cell r="A22">
            <v>2007</v>
          </cell>
        </row>
        <row r="23">
          <cell r="A23">
            <v>2008</v>
          </cell>
        </row>
        <row r="24">
          <cell r="A24">
            <v>2009</v>
          </cell>
        </row>
        <row r="25">
          <cell r="A25">
            <v>2010</v>
          </cell>
        </row>
        <row r="26">
          <cell r="A26">
            <v>2011</v>
          </cell>
        </row>
        <row r="27">
          <cell r="A27">
            <v>2012</v>
          </cell>
        </row>
        <row r="28">
          <cell r="A28">
            <v>2013</v>
          </cell>
        </row>
        <row r="29">
          <cell r="A29">
            <v>2014</v>
          </cell>
        </row>
        <row r="30">
          <cell r="A30">
            <v>2015</v>
          </cell>
        </row>
        <row r="31">
          <cell r="A31">
            <v>2016</v>
          </cell>
        </row>
        <row r="32">
          <cell r="A32">
            <v>2017</v>
          </cell>
        </row>
        <row r="33">
          <cell r="A33">
            <v>2018</v>
          </cell>
        </row>
        <row r="34">
          <cell r="A34">
            <v>2019</v>
          </cell>
        </row>
        <row r="35">
          <cell r="A35">
            <v>202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M_3. fejezet - 3rd chapter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1">
          <cell r="A11">
            <v>38353</v>
          </cell>
        </row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>
        <row r="11">
          <cell r="A11">
            <v>39814</v>
          </cell>
        </row>
      </sheetData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>
        <row r="11">
          <cell r="A11" t="str">
            <v>Brazília</v>
          </cell>
        </row>
      </sheetData>
      <sheetData sheetId="11">
        <row r="11">
          <cell r="A11" t="str">
            <v>Brazília</v>
          </cell>
        </row>
      </sheetData>
      <sheetData sheetId="12">
        <row r="11">
          <cell r="A11">
            <v>2005</v>
          </cell>
        </row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1">
          <cell r="A11">
            <v>39083</v>
          </cell>
        </row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>
        <row r="11">
          <cell r="A11">
            <v>39083</v>
          </cell>
        </row>
      </sheetData>
      <sheetData sheetId="15">
        <row r="11">
          <cell r="A11">
            <v>38353</v>
          </cell>
        </row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16">
        <row r="11">
          <cell r="A11">
            <v>38353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</row>
      </sheetData>
      <sheetData sheetId="18">
        <row r="11">
          <cell r="A11">
            <v>0</v>
          </cell>
        </row>
      </sheetData>
      <sheetData sheetId="19">
        <row r="11">
          <cell r="A11">
            <v>38353</v>
          </cell>
        </row>
      </sheetData>
      <sheetData sheetId="20">
        <row r="11">
          <cell r="A11">
            <v>2005</v>
          </cell>
        </row>
      </sheetData>
      <sheetData sheetId="21">
        <row r="11">
          <cell r="A11">
            <v>0</v>
          </cell>
        </row>
      </sheetData>
      <sheetData sheetId="22">
        <row r="10">
          <cell r="B10" t="str">
            <v>Természetbeni transzferek</v>
          </cell>
        </row>
      </sheetData>
      <sheetData sheetId="23">
        <row r="11">
          <cell r="B11" t="str">
            <v>GDP szerinti készlet (jobb tengely)</v>
          </cell>
        </row>
      </sheetData>
      <sheetData sheetId="24">
        <row r="11">
          <cell r="A11">
            <v>40179</v>
          </cell>
        </row>
      </sheetData>
      <sheetData sheetId="25">
        <row r="10">
          <cell r="A10">
            <v>38353</v>
          </cell>
        </row>
      </sheetData>
      <sheetData sheetId="26">
        <row r="11">
          <cell r="A11" t="str">
            <v>2005 Q1</v>
          </cell>
        </row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29">
        <row r="11">
          <cell r="A11" t="str">
            <v>2009 Q1</v>
          </cell>
        </row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1">
          <cell r="B11" t="str">
            <v>Value added in agriculture</v>
          </cell>
        </row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</sheetData>
      <sheetData sheetId="31">
        <row r="11">
          <cell r="A11">
            <v>38353</v>
          </cell>
        </row>
      </sheetData>
      <sheetData sheetId="32">
        <row r="7">
          <cell r="A7">
            <v>38353</v>
          </cell>
        </row>
        <row r="12">
          <cell r="A12">
            <v>39814</v>
          </cell>
          <cell r="B12">
            <v>-7.3224679947017028</v>
          </cell>
          <cell r="C12">
            <v>-5.4708211577326828</v>
          </cell>
          <cell r="D12">
            <v>-12.862920801747762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</sheetData>
      <sheetData sheetId="33"/>
      <sheetData sheetId="34">
        <row r="7">
          <cell r="A7" t="str">
            <v>Source:</v>
          </cell>
        </row>
      </sheetData>
      <sheetData sheetId="35">
        <row r="10">
          <cell r="A10">
            <v>38353</v>
          </cell>
        </row>
      </sheetData>
      <sheetData sheetId="36">
        <row r="8">
          <cell r="B8" t="str">
            <v>Nemzetgazdaság</v>
          </cell>
        </row>
      </sheetData>
      <sheetData sheetId="37">
        <row r="11">
          <cell r="A11">
            <v>36892</v>
          </cell>
        </row>
      </sheetData>
      <sheetData sheetId="38">
        <row r="11">
          <cell r="A11">
            <v>38353</v>
          </cell>
        </row>
      </sheetData>
      <sheetData sheetId="39">
        <row r="11">
          <cell r="A11">
            <v>38353</v>
          </cell>
        </row>
      </sheetData>
      <sheetData sheetId="40">
        <row r="7">
          <cell r="A7">
            <v>38353</v>
          </cell>
        </row>
      </sheetData>
      <sheetData sheetId="41">
        <row r="11">
          <cell r="B11" t="str">
            <v>Ipar</v>
          </cell>
        </row>
      </sheetData>
      <sheetData sheetId="42">
        <row r="10">
          <cell r="A10">
            <v>38353</v>
          </cell>
        </row>
      </sheetData>
      <sheetData sheetId="43">
        <row r="10">
          <cell r="A10">
            <v>38353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</row>
      </sheetData>
      <sheetData sheetId="46">
        <row r="11">
          <cell r="A11">
            <v>36526</v>
          </cell>
        </row>
      </sheetData>
      <sheetData sheetId="47">
        <row r="11">
          <cell r="A11">
            <v>37257</v>
          </cell>
        </row>
      </sheetData>
      <sheetData sheetId="48">
        <row r="11">
          <cell r="A11">
            <v>38353</v>
          </cell>
        </row>
      </sheetData>
      <sheetData sheetId="49">
        <row r="12">
          <cell r="A12">
            <v>36526</v>
          </cell>
        </row>
      </sheetData>
      <sheetData sheetId="50">
        <row r="11">
          <cell r="A11">
            <v>37987</v>
          </cell>
        </row>
      </sheetData>
      <sheetData sheetId="51">
        <row r="11">
          <cell r="C11" t="str">
            <v>Tradables</v>
          </cell>
        </row>
      </sheetData>
      <sheetData sheetId="52">
        <row r="11">
          <cell r="A11">
            <v>37987</v>
          </cell>
        </row>
      </sheetData>
      <sheetData sheetId="53">
        <row r="11">
          <cell r="A11">
            <v>37987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xxxx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</sheetNames>
    <sheetDataSet>
      <sheetData sheetId="0" refreshError="1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</sheetData>
      <sheetData sheetId="2" refreshError="1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 refreshError="1"/>
      <sheetData sheetId="5"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 refreshError="1"/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 refreshError="1"/>
      <sheetData sheetId="11" refreshError="1"/>
      <sheetData sheetId="12"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 refreshError="1"/>
      <sheetData sheetId="15"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</sheetData>
      <sheetData sheetId="16">
        <row r="11">
          <cell r="A11">
            <v>34700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  <cell r="B13">
            <v>3.4883886459185334</v>
          </cell>
          <cell r="C13">
            <v>4.72876497946379</v>
          </cell>
          <cell r="D13">
            <v>-19.925000000000001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</sheetData>
      <sheetData sheetId="18">
        <row r="14">
          <cell r="A14">
            <v>38353</v>
          </cell>
          <cell r="B14">
            <v>45.475891202839577</v>
          </cell>
          <cell r="C14">
            <v>39.11262004333215</v>
          </cell>
          <cell r="D14">
            <v>3.8969999999999994</v>
          </cell>
          <cell r="E14">
            <v>41.613</v>
          </cell>
          <cell r="F14">
            <v>130.0985112461717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19" refreshError="1"/>
      <sheetData sheetId="20"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</sheetData>
      <sheetData sheetId="21">
        <row r="14">
          <cell r="A14">
            <v>38353</v>
          </cell>
          <cell r="B14">
            <v>-6.0172969555525455</v>
          </cell>
          <cell r="C14">
            <v>130.77139529639274</v>
          </cell>
          <cell r="D14">
            <v>12.000864800263457</v>
          </cell>
          <cell r="E14">
            <v>4.0565877238786374</v>
          </cell>
          <cell r="F14">
            <v>140.81155086498228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22"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23"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</sheetData>
      <sheetData sheetId="24" refreshError="1"/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26"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</sheetData>
      <sheetData sheetId="29"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/>
      <sheetData sheetId="33" refreshError="1"/>
      <sheetData sheetId="34" refreshError="1"/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36" refreshError="1"/>
      <sheetData sheetId="37" refreshError="1"/>
      <sheetData sheetId="38"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 refreshError="1"/>
      <sheetData sheetId="40"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</sheetData>
      <sheetData sheetId="41"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42"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</sheetData>
      <sheetData sheetId="44" refreshError="1"/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</sheetData>
      <sheetData sheetId="47"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  <row r="182">
          <cell r="A182">
            <v>41699</v>
          </cell>
        </row>
      </sheetData>
      <sheetData sheetId="50"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  <row r="159">
          <cell r="A159">
            <v>41699</v>
          </cell>
        </row>
      </sheetData>
      <sheetData sheetId="51"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  <row r="133">
          <cell r="A133">
            <v>41699</v>
          </cell>
        </row>
      </sheetData>
      <sheetData sheetId="54" refreshError="1"/>
      <sheetData sheetId="55" refreshError="1"/>
      <sheetData sheetId="5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</sheetNames>
    <sheetDataSet>
      <sheetData sheetId="0">
        <row r="14">
          <cell r="A14">
            <v>38353</v>
          </cell>
          <cell r="B14">
            <v>10.43</v>
          </cell>
          <cell r="C14">
            <v>123.05</v>
          </cell>
          <cell r="D14">
            <v>8.8529999999999998</v>
          </cell>
          <cell r="E14">
            <v>5.5E-2</v>
          </cell>
          <cell r="F14">
            <v>142.3880000000000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274</v>
          </cell>
        </row>
        <row r="46">
          <cell r="A46">
            <v>41364</v>
          </cell>
        </row>
        <row r="47">
          <cell r="A47">
            <v>41455</v>
          </cell>
        </row>
        <row r="48">
          <cell r="A48">
            <v>41547</v>
          </cell>
        </row>
        <row r="49">
          <cell r="A49">
            <v>41639</v>
          </cell>
        </row>
        <row r="50">
          <cell r="A50">
            <v>41729</v>
          </cell>
        </row>
        <row r="51">
          <cell r="A51">
            <v>41820</v>
          </cell>
        </row>
        <row r="52">
          <cell r="A52">
            <v>41912</v>
          </cell>
        </row>
        <row r="53">
          <cell r="A53">
            <v>42004</v>
          </cell>
        </row>
        <row r="54">
          <cell r="A54"/>
        </row>
        <row r="55">
          <cell r="A55"/>
        </row>
        <row r="56">
          <cell r="A56"/>
        </row>
        <row r="57">
          <cell r="A57"/>
        </row>
        <row r="58">
          <cell r="A58"/>
        </row>
        <row r="59">
          <cell r="A59"/>
        </row>
        <row r="60">
          <cell r="A60"/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/>
        </row>
        <row r="66">
          <cell r="A66"/>
        </row>
        <row r="67">
          <cell r="A67"/>
        </row>
        <row r="68">
          <cell r="A68"/>
        </row>
        <row r="69">
          <cell r="A69"/>
        </row>
        <row r="70">
          <cell r="A70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/>
        </row>
        <row r="79">
          <cell r="A79"/>
        </row>
        <row r="80">
          <cell r="A80"/>
        </row>
        <row r="81">
          <cell r="A81"/>
        </row>
        <row r="82">
          <cell r="A82"/>
        </row>
        <row r="83">
          <cell r="A83"/>
        </row>
        <row r="84">
          <cell r="A84"/>
        </row>
        <row r="85">
          <cell r="A85"/>
        </row>
        <row r="86">
          <cell r="A86"/>
        </row>
        <row r="87">
          <cell r="A87"/>
        </row>
        <row r="88">
          <cell r="A88"/>
        </row>
        <row r="89">
          <cell r="A89"/>
        </row>
        <row r="90">
          <cell r="A90"/>
        </row>
        <row r="91">
          <cell r="A91"/>
        </row>
        <row r="92">
          <cell r="A92"/>
        </row>
        <row r="93">
          <cell r="A93"/>
        </row>
        <row r="94">
          <cell r="A94"/>
        </row>
        <row r="95">
          <cell r="A95"/>
        </row>
        <row r="96">
          <cell r="A96"/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/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/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/>
        </row>
        <row r="124">
          <cell r="A124"/>
        </row>
        <row r="125">
          <cell r="A125"/>
        </row>
        <row r="126">
          <cell r="A126"/>
        </row>
        <row r="127">
          <cell r="A127"/>
        </row>
        <row r="128">
          <cell r="A128"/>
        </row>
        <row r="129">
          <cell r="A129"/>
        </row>
        <row r="130">
          <cell r="A130"/>
        </row>
        <row r="131">
          <cell r="A131"/>
        </row>
        <row r="132">
          <cell r="A132"/>
        </row>
        <row r="133">
          <cell r="A133"/>
        </row>
        <row r="134">
          <cell r="A134"/>
        </row>
        <row r="135">
          <cell r="A135"/>
        </row>
        <row r="136">
          <cell r="A136"/>
        </row>
        <row r="137">
          <cell r="A137"/>
        </row>
        <row r="138">
          <cell r="A138"/>
        </row>
        <row r="139">
          <cell r="A139"/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</sheetData>
      <sheetData sheetId="1"/>
      <sheetData sheetId="2">
        <row r="12">
          <cell r="B12" t="str">
            <v>Hitelintézetek - lakáscélú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10"/>
      <sheetName val="c4-11"/>
      <sheetName val="c4-12"/>
      <sheetName val="c4-13"/>
      <sheetName val="c4-14"/>
      <sheetName val="c4-9_old"/>
      <sheetName val="c4-9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5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5</v>
          </cell>
        </row>
        <row r="551">
          <cell r="A551">
            <v>41708</v>
          </cell>
        </row>
        <row r="552">
          <cell r="A552">
            <v>41709</v>
          </cell>
        </row>
        <row r="553">
          <cell r="A553">
            <v>41710</v>
          </cell>
        </row>
        <row r="554">
          <cell r="A554">
            <v>41711</v>
          </cell>
        </row>
        <row r="555">
          <cell r="A555">
            <v>41712</v>
          </cell>
        </row>
        <row r="556">
          <cell r="A556">
            <v>41715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>
        <row r="9">
          <cell r="B9" t="str">
            <v>1-year real interest rate based on zero coupon yield*</v>
          </cell>
        </row>
      </sheetData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10"/>
      <sheetName val="c4-11"/>
      <sheetName val="c4-12"/>
      <sheetName val="c4-13"/>
      <sheetName val="c4-14"/>
      <sheetName val="c4-9_old"/>
      <sheetName val="c4-9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5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5</v>
          </cell>
        </row>
        <row r="551">
          <cell r="A551">
            <v>41708</v>
          </cell>
        </row>
        <row r="552">
          <cell r="A552">
            <v>41709</v>
          </cell>
        </row>
        <row r="553">
          <cell r="A553">
            <v>41710</v>
          </cell>
        </row>
        <row r="554">
          <cell r="A554">
            <v>41711</v>
          </cell>
        </row>
        <row r="555">
          <cell r="A555">
            <v>41712</v>
          </cell>
        </row>
        <row r="556">
          <cell r="A556">
            <v>41715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>
        <row r="9">
          <cell r="B9" t="str">
            <v>1-year real interest rate based on zero coupon yield*</v>
          </cell>
        </row>
      </sheetData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MMI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2"/>
      <sheetName val="3"/>
      <sheetName val="1"/>
      <sheetName val="1b"/>
      <sheetName val="4"/>
      <sheetName val="5"/>
      <sheetName val="4b"/>
      <sheetName val="5b"/>
      <sheetName val="6"/>
      <sheetName val="iparcikkek"/>
      <sheetName val="élelmiszerek"/>
      <sheetName val="food_mom"/>
    </sheetNames>
    <sheetDataSet>
      <sheetData sheetId="0"/>
      <sheetData sheetId="1">
        <row r="2">
          <cell r="A2"/>
        </row>
        <row r="3">
          <cell r="A3">
            <v>36526</v>
          </cell>
          <cell r="B3"/>
          <cell r="C3"/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</sheetData>
      <sheetData sheetId="2">
        <row r="2">
          <cell r="A2"/>
        </row>
        <row r="3">
          <cell r="A3">
            <v>36526</v>
          </cell>
          <cell r="B3">
            <v>8.0435337554088733</v>
          </cell>
          <cell r="C3">
            <v>7.9991590774453982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</sheetData>
      <sheetData sheetId="3">
        <row r="1">
          <cell r="B1" t="str">
            <v>Keresletérzékeny termékek inflációja</v>
          </cell>
        </row>
        <row r="3">
          <cell r="A3">
            <v>36526</v>
          </cell>
          <cell r="B3">
            <v>4.4668960357287633</v>
          </cell>
          <cell r="C3">
            <v>3.0234251455393339</v>
          </cell>
          <cell r="D3">
            <v>2.5249017075018862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  <row r="501">
          <cell r="A501"/>
        </row>
      </sheetData>
      <sheetData sheetId="4">
        <row r="1">
          <cell r="B1" t="str">
            <v>Keresletérzékeny termékek inflációja</v>
          </cell>
        </row>
      </sheetData>
      <sheetData sheetId="5">
        <row r="3">
          <cell r="A3">
            <v>36526</v>
          </cell>
          <cell r="B3">
            <v>6.4689548653547888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</sheetData>
      <sheetData sheetId="6"/>
      <sheetData sheetId="7"/>
      <sheetData sheetId="8"/>
      <sheetData sheetId="9">
        <row r="1">
          <cell r="B1" t="str">
            <v>Tény infláció</v>
          </cell>
        </row>
        <row r="3">
          <cell r="A3">
            <v>36526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</sheetData>
      <sheetData sheetId="10" refreshError="1"/>
      <sheetData sheetId="11">
        <row r="4">
          <cell r="P4" t="str">
            <v>Processed food</v>
          </cell>
        </row>
      </sheetData>
      <sheetData sheetId="12">
        <row r="2">
          <cell r="J2" t="str">
            <v>Average of 2009-2015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_táblázat_table"/>
      <sheetName val="nem kellett"/>
      <sheetName val="nem%20kellett.xlsx"/>
    </sheetNames>
    <definedNames>
      <definedName name="ab" refersTo="#REF!"/>
      <definedName name="Choices_Wrapper" refersTo="#REF!"/>
      <definedName name="Choices_Wrapper2" refersTo="#REF!"/>
      <definedName name="erggergefr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  <sheetName val="CDS_ábra"/>
      <sheetName val="AllData"/>
      <sheetName val="CDShist"/>
      <sheetName val="HU_CDS"/>
      <sheetName val="segéd"/>
      <sheetName val="CDSday"/>
      <sheetName val="dCDSday"/>
      <sheetName val="std_dCDSday"/>
      <sheetName val="scores"/>
      <sheetName val="CSPEC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  <sheetData sheetId="5"/>
      <sheetData sheetId="6"/>
      <sheetData sheetId="7"/>
      <sheetData sheetId="8">
        <row r="1">
          <cell r="A1" t="str">
            <v>Sorszá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_reáljöv"/>
      <sheetName val="ábra_makró"/>
      <sheetName val="ábra_törl_nemz"/>
      <sheetName val="Sheet1"/>
      <sheetName val="háztartások"/>
      <sheetName val="ábra_eladó"/>
      <sheetName val="ábra_törlesztés"/>
      <sheetName val="ábra_növ"/>
      <sheetName val="ábra_bőv"/>
      <sheetName val="ábra_denom"/>
      <sheetName val="ábra_fed"/>
      <sheetName val="ábra_port"/>
      <sheetName val="ábra_min"/>
      <sheetName val="ábra_törl"/>
      <sheetName val="ábra_fogy"/>
      <sheetName val="ábra_LTV"/>
      <sheetName val="ábra_KHR"/>
      <sheetName val="ábra_kamat_HUF"/>
      <sheetName val="ábra_kamat_CHF"/>
      <sheetName val="ábra_JPY"/>
      <sheetName val="ábra_munka"/>
      <sheetName val="ábrák_né"/>
      <sheetName val="ábrák_havi"/>
      <sheetName val="adat_bank"/>
      <sheetName val="adat_tsz"/>
      <sheetName val="adat_hit"/>
      <sheetName val="adat_PV"/>
      <sheetName val="adat_makró"/>
      <sheetName val="listák"/>
      <sheetName val="törlesztési teher"/>
      <sheetName val="nemzetközi"/>
      <sheetName val="új szerződések"/>
      <sheetName val="kamatok"/>
      <sheetName val="Chart1"/>
      <sheetName val="KGF"/>
      <sheetName val="ECB"/>
      <sheetName val="EUROSTAT"/>
      <sheetName val="ACEA"/>
      <sheetName val="Diákh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Data_structured"/>
      <sheetName val="System"/>
      <sheetName val="Legend colours"/>
    </sheetNames>
    <sheetDataSet>
      <sheetData sheetId="0">
        <row r="2">
          <cell r="D2" t="str">
            <v>legend1</v>
          </cell>
          <cell r="E2">
            <v>0</v>
          </cell>
          <cell r="F2" t="str">
            <v>szin1</v>
          </cell>
        </row>
        <row r="3">
          <cell r="D3" t="str">
            <v>legend2</v>
          </cell>
          <cell r="E3">
            <v>5</v>
          </cell>
          <cell r="F3" t="str">
            <v>szin2</v>
          </cell>
          <cell r="S3">
            <v>6</v>
          </cell>
        </row>
        <row r="4">
          <cell r="D4" t="str">
            <v>legend3</v>
          </cell>
          <cell r="E4">
            <v>20000</v>
          </cell>
          <cell r="F4" t="str">
            <v>szin3</v>
          </cell>
          <cell r="R4" t="str">
            <v>Angyalfold</v>
          </cell>
          <cell r="S4">
            <v>39604</v>
          </cell>
        </row>
        <row r="5">
          <cell r="D5" t="str">
            <v>legend4</v>
          </cell>
          <cell r="E5">
            <v>40000</v>
          </cell>
          <cell r="F5" t="str">
            <v>szin4</v>
          </cell>
          <cell r="R5" t="str">
            <v>Arpad hid</v>
          </cell>
          <cell r="S5">
            <v>0</v>
          </cell>
        </row>
        <row r="6">
          <cell r="D6" t="str">
            <v>legend5</v>
          </cell>
          <cell r="E6">
            <v>60000</v>
          </cell>
          <cell r="F6" t="str">
            <v>szin5</v>
          </cell>
          <cell r="R6" t="str">
            <v>Belvaros</v>
          </cell>
          <cell r="S6">
            <v>19700</v>
          </cell>
        </row>
        <row r="7">
          <cell r="R7" t="str">
            <v>Budaors</v>
          </cell>
          <cell r="S7">
            <v>0</v>
          </cell>
        </row>
        <row r="8">
          <cell r="R8" t="str">
            <v>IX</v>
          </cell>
          <cell r="S8">
            <v>35900</v>
          </cell>
        </row>
        <row r="9">
          <cell r="R9" t="str">
            <v>Lagymanyos</v>
          </cell>
          <cell r="S9">
            <v>40000</v>
          </cell>
        </row>
        <row r="10">
          <cell r="R10" t="str">
            <v>Lipotvaros</v>
          </cell>
          <cell r="S10">
            <v>2700</v>
          </cell>
        </row>
        <row r="11">
          <cell r="R11" t="str">
            <v>MOM District</v>
          </cell>
          <cell r="S11">
            <v>27400</v>
          </cell>
        </row>
        <row r="12">
          <cell r="R12" t="str">
            <v>Outer Vaci</v>
          </cell>
          <cell r="S12">
            <v>0</v>
          </cell>
        </row>
        <row r="13">
          <cell r="R13" t="str">
            <v>Rest of NB</v>
          </cell>
          <cell r="S13">
            <v>10320</v>
          </cell>
        </row>
        <row r="14">
          <cell r="R14" t="str">
            <v>Rest of NCP</v>
          </cell>
          <cell r="S14">
            <v>0</v>
          </cell>
        </row>
        <row r="15">
          <cell r="R15" t="str">
            <v>Rest of SB</v>
          </cell>
          <cell r="S15">
            <v>59510</v>
          </cell>
        </row>
        <row r="16">
          <cell r="R16" t="str">
            <v>Ring Road North</v>
          </cell>
          <cell r="S16">
            <v>5900</v>
          </cell>
        </row>
        <row r="17">
          <cell r="R17" t="str">
            <v>Ring Road South</v>
          </cell>
          <cell r="S17">
            <v>55000</v>
          </cell>
        </row>
        <row r="18">
          <cell r="R18" t="str">
            <v>Szepvolgy</v>
          </cell>
          <cell r="S18">
            <v>0</v>
          </cell>
        </row>
        <row r="19">
          <cell r="R19" t="str">
            <v>Ujlipotvaros</v>
          </cell>
          <cell r="S19">
            <v>12350</v>
          </cell>
        </row>
        <row r="20">
          <cell r="R20" t="str">
            <v>VI</v>
          </cell>
          <cell r="S20">
            <v>0</v>
          </cell>
        </row>
        <row r="21">
          <cell r="R21" t="str">
            <v>VII-VIII</v>
          </cell>
          <cell r="S21">
            <v>38225</v>
          </cell>
        </row>
        <row r="22">
          <cell r="R22" t="str">
            <v>Vizafogo</v>
          </cell>
          <cell r="S22">
            <v>84426</v>
          </cell>
        </row>
        <row r="23">
          <cell r="R23" t="str">
            <v>Vizivaros</v>
          </cell>
          <cell r="S23">
            <v>0</v>
          </cell>
        </row>
      </sheetData>
      <sheetData sheetId="1"/>
      <sheetData sheetId="2">
        <row r="1">
          <cell r="B1" t="str">
            <v>Vizivaros</v>
          </cell>
        </row>
        <row r="2">
          <cell r="B2">
            <v>0</v>
          </cell>
        </row>
      </sheetData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JHOZAM"/>
      <sheetName val="Majetok"/>
      <sheetName val="Sheet1 (2)"/>
    </sheet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Állampapír1y"/>
      <sheetName val="kimutatás"/>
      <sheetName val="Átlagok"/>
    </sheetNames>
    <sheetDataSet>
      <sheetData sheetId="0" refreshError="1"/>
      <sheetData sheetId="1">
        <row r="1">
          <cell r="A1" t="str">
            <v>CLOSEDATE</v>
          </cell>
        </row>
        <row r="2">
          <cell r="A2">
            <v>34701</v>
          </cell>
        </row>
        <row r="3">
          <cell r="A3">
            <v>34702</v>
          </cell>
        </row>
        <row r="4">
          <cell r="A4">
            <v>34703</v>
          </cell>
        </row>
        <row r="5">
          <cell r="A5">
            <v>34704</v>
          </cell>
        </row>
        <row r="6">
          <cell r="A6">
            <v>34705</v>
          </cell>
        </row>
        <row r="7">
          <cell r="A7">
            <v>34708</v>
          </cell>
        </row>
        <row r="8">
          <cell r="A8">
            <v>34709</v>
          </cell>
        </row>
        <row r="9">
          <cell r="A9">
            <v>34710</v>
          </cell>
        </row>
        <row r="10">
          <cell r="A10">
            <v>34711</v>
          </cell>
        </row>
        <row r="11">
          <cell r="A11">
            <v>34712</v>
          </cell>
        </row>
        <row r="12">
          <cell r="A12">
            <v>34715</v>
          </cell>
        </row>
        <row r="13">
          <cell r="A13">
            <v>34716</v>
          </cell>
        </row>
        <row r="14">
          <cell r="A14">
            <v>34717</v>
          </cell>
        </row>
        <row r="15">
          <cell r="A15">
            <v>34718</v>
          </cell>
        </row>
        <row r="16">
          <cell r="A16">
            <v>34719</v>
          </cell>
        </row>
        <row r="17">
          <cell r="A17">
            <v>34722</v>
          </cell>
        </row>
        <row r="18">
          <cell r="A18">
            <v>34723</v>
          </cell>
        </row>
        <row r="19">
          <cell r="A19">
            <v>34724</v>
          </cell>
        </row>
        <row r="20">
          <cell r="A20">
            <v>34725</v>
          </cell>
        </row>
        <row r="21">
          <cell r="A21">
            <v>34726</v>
          </cell>
        </row>
        <row r="22">
          <cell r="A22">
            <v>34729</v>
          </cell>
        </row>
        <row r="23">
          <cell r="A23">
            <v>34730</v>
          </cell>
        </row>
        <row r="24">
          <cell r="A24">
            <v>34731</v>
          </cell>
        </row>
        <row r="25">
          <cell r="A25">
            <v>34732</v>
          </cell>
        </row>
        <row r="26">
          <cell r="A26">
            <v>34733</v>
          </cell>
        </row>
        <row r="27">
          <cell r="A27">
            <v>34736</v>
          </cell>
        </row>
        <row r="28">
          <cell r="A28">
            <v>34737</v>
          </cell>
        </row>
        <row r="29">
          <cell r="A29">
            <v>34738</v>
          </cell>
        </row>
        <row r="30">
          <cell r="A30">
            <v>34739</v>
          </cell>
        </row>
        <row r="31">
          <cell r="A31">
            <v>34740</v>
          </cell>
        </row>
        <row r="32">
          <cell r="A32">
            <v>34743</v>
          </cell>
        </row>
        <row r="33">
          <cell r="A33">
            <v>34744</v>
          </cell>
        </row>
        <row r="34">
          <cell r="A34">
            <v>34745</v>
          </cell>
        </row>
        <row r="35">
          <cell r="A35">
            <v>34746</v>
          </cell>
        </row>
        <row r="36">
          <cell r="A36">
            <v>34747</v>
          </cell>
        </row>
        <row r="37">
          <cell r="A37">
            <v>34750</v>
          </cell>
        </row>
        <row r="38">
          <cell r="A38">
            <v>34751</v>
          </cell>
        </row>
        <row r="39">
          <cell r="A39">
            <v>34752</v>
          </cell>
        </row>
        <row r="40">
          <cell r="A40">
            <v>34753</v>
          </cell>
        </row>
        <row r="41">
          <cell r="A41">
            <v>34754</v>
          </cell>
        </row>
        <row r="42">
          <cell r="A42">
            <v>34757</v>
          </cell>
        </row>
        <row r="43">
          <cell r="A43">
            <v>34758</v>
          </cell>
        </row>
        <row r="44">
          <cell r="A44">
            <v>34759</v>
          </cell>
        </row>
        <row r="45">
          <cell r="A45">
            <v>34760</v>
          </cell>
        </row>
        <row r="46">
          <cell r="A46">
            <v>34761</v>
          </cell>
        </row>
        <row r="47">
          <cell r="A47">
            <v>34764</v>
          </cell>
        </row>
        <row r="48">
          <cell r="A48">
            <v>34765</v>
          </cell>
        </row>
        <row r="49">
          <cell r="A49">
            <v>34766</v>
          </cell>
        </row>
        <row r="50">
          <cell r="A50">
            <v>34767</v>
          </cell>
        </row>
        <row r="51">
          <cell r="A51">
            <v>34768</v>
          </cell>
        </row>
        <row r="52">
          <cell r="A52">
            <v>34771</v>
          </cell>
        </row>
        <row r="53">
          <cell r="A53">
            <v>34772</v>
          </cell>
        </row>
        <row r="54">
          <cell r="A54">
            <v>34773</v>
          </cell>
        </row>
        <row r="55">
          <cell r="A55">
            <v>34774</v>
          </cell>
        </row>
        <row r="56">
          <cell r="A56">
            <v>34775</v>
          </cell>
        </row>
        <row r="57">
          <cell r="A57">
            <v>34778</v>
          </cell>
        </row>
        <row r="58">
          <cell r="A58">
            <v>34779</v>
          </cell>
        </row>
        <row r="59">
          <cell r="A59">
            <v>34780</v>
          </cell>
        </row>
        <row r="60">
          <cell r="A60">
            <v>34781</v>
          </cell>
        </row>
        <row r="61">
          <cell r="A61">
            <v>34782</v>
          </cell>
        </row>
        <row r="62">
          <cell r="A62">
            <v>34785</v>
          </cell>
        </row>
        <row r="63">
          <cell r="A63">
            <v>34786</v>
          </cell>
        </row>
        <row r="64">
          <cell r="A64">
            <v>34787</v>
          </cell>
        </row>
        <row r="65">
          <cell r="A65">
            <v>34788</v>
          </cell>
        </row>
        <row r="66">
          <cell r="A66">
            <v>34789</v>
          </cell>
        </row>
        <row r="67">
          <cell r="A67">
            <v>34792</v>
          </cell>
        </row>
        <row r="68">
          <cell r="A68">
            <v>34793</v>
          </cell>
        </row>
        <row r="69">
          <cell r="A69">
            <v>34794</v>
          </cell>
        </row>
        <row r="70">
          <cell r="A70">
            <v>34795</v>
          </cell>
        </row>
        <row r="71">
          <cell r="A71">
            <v>34796</v>
          </cell>
        </row>
        <row r="72">
          <cell r="A72">
            <v>34799</v>
          </cell>
        </row>
        <row r="73">
          <cell r="A73">
            <v>34800</v>
          </cell>
        </row>
        <row r="74">
          <cell r="A74">
            <v>34801</v>
          </cell>
        </row>
        <row r="75">
          <cell r="A75">
            <v>34802</v>
          </cell>
        </row>
        <row r="76">
          <cell r="A76">
            <v>34803</v>
          </cell>
        </row>
        <row r="77">
          <cell r="A77">
            <v>34806</v>
          </cell>
        </row>
        <row r="78">
          <cell r="A78">
            <v>34807</v>
          </cell>
        </row>
        <row r="79">
          <cell r="A79">
            <v>34808</v>
          </cell>
        </row>
        <row r="80">
          <cell r="A80">
            <v>34809</v>
          </cell>
        </row>
        <row r="81">
          <cell r="A81">
            <v>34810</v>
          </cell>
        </row>
        <row r="82">
          <cell r="A82">
            <v>34813</v>
          </cell>
        </row>
        <row r="83">
          <cell r="A83">
            <v>34814</v>
          </cell>
        </row>
        <row r="84">
          <cell r="A84">
            <v>34815</v>
          </cell>
        </row>
        <row r="85">
          <cell r="A85">
            <v>34816</v>
          </cell>
        </row>
        <row r="86">
          <cell r="A86">
            <v>34817</v>
          </cell>
        </row>
        <row r="87">
          <cell r="A87">
            <v>34820</v>
          </cell>
        </row>
        <row r="88">
          <cell r="A88">
            <v>34821</v>
          </cell>
        </row>
        <row r="89">
          <cell r="A89">
            <v>34822</v>
          </cell>
        </row>
        <row r="90">
          <cell r="A90">
            <v>34823</v>
          </cell>
        </row>
        <row r="91">
          <cell r="A91">
            <v>34824</v>
          </cell>
        </row>
        <row r="92">
          <cell r="A92">
            <v>34827</v>
          </cell>
        </row>
        <row r="93">
          <cell r="A93">
            <v>34828</v>
          </cell>
        </row>
        <row r="94">
          <cell r="A94">
            <v>34829</v>
          </cell>
        </row>
        <row r="95">
          <cell r="A95">
            <v>34830</v>
          </cell>
        </row>
        <row r="96">
          <cell r="A96">
            <v>34831</v>
          </cell>
        </row>
        <row r="97">
          <cell r="A97">
            <v>34834</v>
          </cell>
        </row>
        <row r="98">
          <cell r="A98">
            <v>34835</v>
          </cell>
        </row>
        <row r="99">
          <cell r="A99">
            <v>34836</v>
          </cell>
        </row>
        <row r="100">
          <cell r="A100">
            <v>34837</v>
          </cell>
        </row>
        <row r="101">
          <cell r="A101">
            <v>34838</v>
          </cell>
        </row>
        <row r="102">
          <cell r="A102">
            <v>34841</v>
          </cell>
        </row>
        <row r="103">
          <cell r="A103">
            <v>34842</v>
          </cell>
        </row>
        <row r="104">
          <cell r="A104">
            <v>34843</v>
          </cell>
        </row>
        <row r="105">
          <cell r="A105">
            <v>34844</v>
          </cell>
        </row>
        <row r="106">
          <cell r="A106">
            <v>34845</v>
          </cell>
        </row>
        <row r="107">
          <cell r="A107">
            <v>34848</v>
          </cell>
        </row>
        <row r="108">
          <cell r="A108">
            <v>34849</v>
          </cell>
        </row>
        <row r="109">
          <cell r="A109">
            <v>34850</v>
          </cell>
        </row>
        <row r="110">
          <cell r="A110">
            <v>34851</v>
          </cell>
        </row>
        <row r="111">
          <cell r="A111">
            <v>34852</v>
          </cell>
        </row>
        <row r="112">
          <cell r="A112">
            <v>34855</v>
          </cell>
        </row>
        <row r="113">
          <cell r="A113">
            <v>34856</v>
          </cell>
        </row>
        <row r="114">
          <cell r="A114">
            <v>34857</v>
          </cell>
        </row>
        <row r="115">
          <cell r="A115">
            <v>34858</v>
          </cell>
        </row>
        <row r="116">
          <cell r="A116">
            <v>34859</v>
          </cell>
        </row>
        <row r="117">
          <cell r="A117">
            <v>34862</v>
          </cell>
        </row>
        <row r="118">
          <cell r="A118">
            <v>34863</v>
          </cell>
        </row>
        <row r="119">
          <cell r="A119">
            <v>34864</v>
          </cell>
        </row>
        <row r="120">
          <cell r="A120">
            <v>34865</v>
          </cell>
        </row>
        <row r="121">
          <cell r="A121">
            <v>34866</v>
          </cell>
        </row>
        <row r="122">
          <cell r="A122">
            <v>34869</v>
          </cell>
        </row>
        <row r="123">
          <cell r="A123">
            <v>34870</v>
          </cell>
        </row>
        <row r="124">
          <cell r="A124">
            <v>34871</v>
          </cell>
        </row>
        <row r="125">
          <cell r="A125">
            <v>34872</v>
          </cell>
        </row>
        <row r="126">
          <cell r="A126">
            <v>34873</v>
          </cell>
        </row>
        <row r="127">
          <cell r="A127">
            <v>34876</v>
          </cell>
        </row>
        <row r="128">
          <cell r="A128">
            <v>34877</v>
          </cell>
        </row>
        <row r="129">
          <cell r="A129">
            <v>34878</v>
          </cell>
        </row>
        <row r="130">
          <cell r="A130">
            <v>34879</v>
          </cell>
        </row>
        <row r="131">
          <cell r="A131">
            <v>34880</v>
          </cell>
        </row>
        <row r="132">
          <cell r="A132">
            <v>34883</v>
          </cell>
        </row>
        <row r="133">
          <cell r="A133">
            <v>34884</v>
          </cell>
        </row>
        <row r="134">
          <cell r="A134">
            <v>34885</v>
          </cell>
        </row>
        <row r="135">
          <cell r="A135">
            <v>34886</v>
          </cell>
        </row>
        <row r="136">
          <cell r="A136">
            <v>34887</v>
          </cell>
        </row>
        <row r="137">
          <cell r="A137">
            <v>34890</v>
          </cell>
        </row>
        <row r="138">
          <cell r="A138">
            <v>34891</v>
          </cell>
        </row>
        <row r="139">
          <cell r="A139">
            <v>34892</v>
          </cell>
        </row>
        <row r="140">
          <cell r="A140">
            <v>34893</v>
          </cell>
        </row>
        <row r="141">
          <cell r="A141">
            <v>34894</v>
          </cell>
        </row>
        <row r="142">
          <cell r="A142">
            <v>34897</v>
          </cell>
        </row>
        <row r="143">
          <cell r="A143">
            <v>34898</v>
          </cell>
        </row>
        <row r="144">
          <cell r="A144">
            <v>34899</v>
          </cell>
        </row>
        <row r="145">
          <cell r="A145">
            <v>34900</v>
          </cell>
        </row>
        <row r="146">
          <cell r="A146">
            <v>34901</v>
          </cell>
        </row>
        <row r="147">
          <cell r="A147">
            <v>34904</v>
          </cell>
        </row>
        <row r="148">
          <cell r="A148">
            <v>34905</v>
          </cell>
        </row>
        <row r="149">
          <cell r="A149">
            <v>34906</v>
          </cell>
        </row>
        <row r="150">
          <cell r="A150">
            <v>34907</v>
          </cell>
        </row>
        <row r="151">
          <cell r="A151">
            <v>34908</v>
          </cell>
        </row>
        <row r="152">
          <cell r="A152">
            <v>34911</v>
          </cell>
        </row>
        <row r="153">
          <cell r="A153">
            <v>34912</v>
          </cell>
        </row>
        <row r="154">
          <cell r="A154">
            <v>34913</v>
          </cell>
        </row>
        <row r="155">
          <cell r="A155">
            <v>34914</v>
          </cell>
        </row>
        <row r="156">
          <cell r="A156">
            <v>34915</v>
          </cell>
        </row>
        <row r="157">
          <cell r="A157">
            <v>34918</v>
          </cell>
        </row>
        <row r="158">
          <cell r="A158">
            <v>34919</v>
          </cell>
        </row>
        <row r="159">
          <cell r="A159">
            <v>34920</v>
          </cell>
        </row>
        <row r="160">
          <cell r="A160">
            <v>34921</v>
          </cell>
        </row>
        <row r="161">
          <cell r="A161">
            <v>34922</v>
          </cell>
        </row>
        <row r="162">
          <cell r="A162">
            <v>34925</v>
          </cell>
        </row>
        <row r="163">
          <cell r="A163">
            <v>34926</v>
          </cell>
        </row>
        <row r="164">
          <cell r="A164">
            <v>34927</v>
          </cell>
        </row>
        <row r="165">
          <cell r="A165">
            <v>34928</v>
          </cell>
        </row>
        <row r="166">
          <cell r="A166">
            <v>34929</v>
          </cell>
        </row>
        <row r="167">
          <cell r="A167">
            <v>34932</v>
          </cell>
        </row>
        <row r="168">
          <cell r="A168">
            <v>34933</v>
          </cell>
        </row>
        <row r="169">
          <cell r="A169">
            <v>34934</v>
          </cell>
        </row>
        <row r="170">
          <cell r="A170">
            <v>34935</v>
          </cell>
        </row>
        <row r="171">
          <cell r="A171">
            <v>34936</v>
          </cell>
        </row>
        <row r="172">
          <cell r="A172">
            <v>34939</v>
          </cell>
        </row>
        <row r="173">
          <cell r="A173">
            <v>34940</v>
          </cell>
        </row>
        <row r="174">
          <cell r="A174">
            <v>34941</v>
          </cell>
        </row>
        <row r="175">
          <cell r="A175">
            <v>34942</v>
          </cell>
        </row>
        <row r="176">
          <cell r="A176">
            <v>34943</v>
          </cell>
        </row>
        <row r="177">
          <cell r="A177">
            <v>34946</v>
          </cell>
        </row>
        <row r="178">
          <cell r="A178">
            <v>34947</v>
          </cell>
        </row>
        <row r="179">
          <cell r="A179">
            <v>34948</v>
          </cell>
        </row>
        <row r="180">
          <cell r="A180">
            <v>34949</v>
          </cell>
        </row>
        <row r="181">
          <cell r="A181">
            <v>34950</v>
          </cell>
        </row>
        <row r="182">
          <cell r="A182">
            <v>34953</v>
          </cell>
        </row>
        <row r="183">
          <cell r="A183">
            <v>34954</v>
          </cell>
        </row>
        <row r="184">
          <cell r="A184">
            <v>34955</v>
          </cell>
        </row>
        <row r="185">
          <cell r="A185">
            <v>34956</v>
          </cell>
        </row>
        <row r="186">
          <cell r="A186">
            <v>34957</v>
          </cell>
        </row>
        <row r="187">
          <cell r="A187">
            <v>34960</v>
          </cell>
        </row>
        <row r="188">
          <cell r="A188">
            <v>34961</v>
          </cell>
        </row>
        <row r="189">
          <cell r="A189">
            <v>34962</v>
          </cell>
        </row>
        <row r="190">
          <cell r="A190">
            <v>34963</v>
          </cell>
        </row>
        <row r="191">
          <cell r="A191">
            <v>34964</v>
          </cell>
        </row>
        <row r="192">
          <cell r="A192">
            <v>34967</v>
          </cell>
        </row>
        <row r="193">
          <cell r="A193">
            <v>34968</v>
          </cell>
        </row>
        <row r="194">
          <cell r="A194">
            <v>34969</v>
          </cell>
        </row>
        <row r="195">
          <cell r="A195">
            <v>34970</v>
          </cell>
        </row>
        <row r="196">
          <cell r="A196">
            <v>34971</v>
          </cell>
        </row>
        <row r="197">
          <cell r="A197">
            <v>34974</v>
          </cell>
        </row>
        <row r="198">
          <cell r="A198">
            <v>34975</v>
          </cell>
        </row>
        <row r="199">
          <cell r="A199">
            <v>34976</v>
          </cell>
        </row>
        <row r="200">
          <cell r="A200">
            <v>34977</v>
          </cell>
        </row>
        <row r="201">
          <cell r="A201">
            <v>34978</v>
          </cell>
        </row>
        <row r="202">
          <cell r="A202">
            <v>34981</v>
          </cell>
        </row>
        <row r="203">
          <cell r="A203">
            <v>34982</v>
          </cell>
        </row>
        <row r="204">
          <cell r="A204">
            <v>34983</v>
          </cell>
        </row>
        <row r="205">
          <cell r="A205">
            <v>34984</v>
          </cell>
        </row>
        <row r="206">
          <cell r="A206">
            <v>34985</v>
          </cell>
        </row>
        <row r="207">
          <cell r="A207">
            <v>34988</v>
          </cell>
        </row>
        <row r="208">
          <cell r="A208">
            <v>34989</v>
          </cell>
        </row>
        <row r="209">
          <cell r="A209">
            <v>34990</v>
          </cell>
        </row>
        <row r="210">
          <cell r="A210">
            <v>34991</v>
          </cell>
        </row>
        <row r="211">
          <cell r="A211">
            <v>34992</v>
          </cell>
        </row>
        <row r="212">
          <cell r="A212">
            <v>34995</v>
          </cell>
        </row>
        <row r="213">
          <cell r="A213">
            <v>34996</v>
          </cell>
        </row>
        <row r="214">
          <cell r="A214">
            <v>34997</v>
          </cell>
        </row>
        <row r="215">
          <cell r="A215">
            <v>34998</v>
          </cell>
        </row>
        <row r="216">
          <cell r="A216">
            <v>34999</v>
          </cell>
        </row>
        <row r="217">
          <cell r="A217">
            <v>35002</v>
          </cell>
        </row>
        <row r="218">
          <cell r="A218">
            <v>35003</v>
          </cell>
        </row>
        <row r="219">
          <cell r="A219">
            <v>35004</v>
          </cell>
        </row>
        <row r="220">
          <cell r="A220">
            <v>35005</v>
          </cell>
        </row>
        <row r="221">
          <cell r="A221">
            <v>35006</v>
          </cell>
        </row>
        <row r="222">
          <cell r="A222">
            <v>35009</v>
          </cell>
        </row>
        <row r="223">
          <cell r="A223">
            <v>35010</v>
          </cell>
        </row>
        <row r="224">
          <cell r="A224">
            <v>35011</v>
          </cell>
        </row>
        <row r="225">
          <cell r="A225">
            <v>35012</v>
          </cell>
        </row>
        <row r="226">
          <cell r="A226">
            <v>35013</v>
          </cell>
        </row>
        <row r="227">
          <cell r="A227">
            <v>35016</v>
          </cell>
        </row>
        <row r="228">
          <cell r="A228">
            <v>35017</v>
          </cell>
        </row>
        <row r="229">
          <cell r="A229">
            <v>35018</v>
          </cell>
        </row>
        <row r="230">
          <cell r="A230">
            <v>35019</v>
          </cell>
        </row>
        <row r="231">
          <cell r="A231">
            <v>35020</v>
          </cell>
        </row>
        <row r="232">
          <cell r="A232">
            <v>35023</v>
          </cell>
        </row>
        <row r="233">
          <cell r="A233">
            <v>35024</v>
          </cell>
        </row>
        <row r="234">
          <cell r="A234">
            <v>35025</v>
          </cell>
        </row>
        <row r="235">
          <cell r="A235">
            <v>35026</v>
          </cell>
        </row>
        <row r="236">
          <cell r="A236">
            <v>35027</v>
          </cell>
        </row>
        <row r="237">
          <cell r="A237">
            <v>35030</v>
          </cell>
        </row>
        <row r="238">
          <cell r="A238">
            <v>35031</v>
          </cell>
        </row>
        <row r="239">
          <cell r="A239">
            <v>35032</v>
          </cell>
        </row>
        <row r="240">
          <cell r="A240">
            <v>35033</v>
          </cell>
        </row>
        <row r="241">
          <cell r="A241">
            <v>35034</v>
          </cell>
        </row>
        <row r="242">
          <cell r="A242">
            <v>35037</v>
          </cell>
        </row>
        <row r="243">
          <cell r="A243">
            <v>35038</v>
          </cell>
        </row>
        <row r="244">
          <cell r="A244">
            <v>35039</v>
          </cell>
        </row>
        <row r="245">
          <cell r="A245">
            <v>35040</v>
          </cell>
        </row>
        <row r="246">
          <cell r="A246">
            <v>35041</v>
          </cell>
        </row>
        <row r="247">
          <cell r="A247">
            <v>35044</v>
          </cell>
        </row>
        <row r="248">
          <cell r="A248">
            <v>35045</v>
          </cell>
        </row>
        <row r="249">
          <cell r="A249">
            <v>35046</v>
          </cell>
        </row>
        <row r="250">
          <cell r="A250">
            <v>35047</v>
          </cell>
        </row>
        <row r="251">
          <cell r="A251">
            <v>35048</v>
          </cell>
        </row>
        <row r="252">
          <cell r="A252">
            <v>35051</v>
          </cell>
        </row>
        <row r="253">
          <cell r="A253">
            <v>35052</v>
          </cell>
        </row>
        <row r="254">
          <cell r="A254">
            <v>35053</v>
          </cell>
        </row>
        <row r="255">
          <cell r="A255">
            <v>35054</v>
          </cell>
        </row>
        <row r="256">
          <cell r="A256">
            <v>35055</v>
          </cell>
        </row>
        <row r="257">
          <cell r="A257">
            <v>35058</v>
          </cell>
        </row>
        <row r="258">
          <cell r="A258">
            <v>35059</v>
          </cell>
        </row>
        <row r="259">
          <cell r="A259">
            <v>35060</v>
          </cell>
        </row>
        <row r="260">
          <cell r="A260">
            <v>35061</v>
          </cell>
        </row>
        <row r="261">
          <cell r="A261">
            <v>35062</v>
          </cell>
        </row>
        <row r="262">
          <cell r="A262">
            <v>35066</v>
          </cell>
        </row>
        <row r="263">
          <cell r="A263">
            <v>35067</v>
          </cell>
        </row>
        <row r="264">
          <cell r="A264">
            <v>35068</v>
          </cell>
        </row>
        <row r="265">
          <cell r="A265">
            <v>35069</v>
          </cell>
        </row>
        <row r="266">
          <cell r="A266">
            <v>35072</v>
          </cell>
        </row>
        <row r="267">
          <cell r="A267">
            <v>35073</v>
          </cell>
        </row>
        <row r="268">
          <cell r="A268">
            <v>35074</v>
          </cell>
        </row>
        <row r="269">
          <cell r="A269">
            <v>35075</v>
          </cell>
        </row>
        <row r="270">
          <cell r="A270">
            <v>35076</v>
          </cell>
        </row>
        <row r="271">
          <cell r="A271">
            <v>35079</v>
          </cell>
        </row>
        <row r="272">
          <cell r="A272">
            <v>35080</v>
          </cell>
        </row>
        <row r="273">
          <cell r="A273">
            <v>35081</v>
          </cell>
        </row>
        <row r="274">
          <cell r="A274">
            <v>35082</v>
          </cell>
        </row>
        <row r="275">
          <cell r="A275">
            <v>35083</v>
          </cell>
        </row>
        <row r="276">
          <cell r="A276">
            <v>35086</v>
          </cell>
        </row>
        <row r="277">
          <cell r="A277">
            <v>35087</v>
          </cell>
        </row>
        <row r="278">
          <cell r="A278">
            <v>35088</v>
          </cell>
        </row>
        <row r="279">
          <cell r="A279">
            <v>35089</v>
          </cell>
        </row>
        <row r="280">
          <cell r="A280">
            <v>35090</v>
          </cell>
        </row>
        <row r="281">
          <cell r="A281">
            <v>35093</v>
          </cell>
        </row>
        <row r="282">
          <cell r="A282">
            <v>35094</v>
          </cell>
        </row>
        <row r="283">
          <cell r="A283">
            <v>35095</v>
          </cell>
        </row>
        <row r="284">
          <cell r="A284">
            <v>35096</v>
          </cell>
        </row>
        <row r="285">
          <cell r="A285">
            <v>35097</v>
          </cell>
        </row>
        <row r="286">
          <cell r="A286">
            <v>35100</v>
          </cell>
        </row>
        <row r="287">
          <cell r="A287">
            <v>35101</v>
          </cell>
        </row>
        <row r="288">
          <cell r="A288">
            <v>35102</v>
          </cell>
        </row>
        <row r="289">
          <cell r="A289">
            <v>35103</v>
          </cell>
        </row>
        <row r="290">
          <cell r="A290">
            <v>35104</v>
          </cell>
        </row>
        <row r="291">
          <cell r="A291">
            <v>35107</v>
          </cell>
        </row>
        <row r="292">
          <cell r="A292">
            <v>35108</v>
          </cell>
        </row>
        <row r="293">
          <cell r="A293">
            <v>35109</v>
          </cell>
        </row>
        <row r="294">
          <cell r="A294">
            <v>35110</v>
          </cell>
        </row>
        <row r="295">
          <cell r="A295">
            <v>35111</v>
          </cell>
        </row>
        <row r="296">
          <cell r="A296">
            <v>35114</v>
          </cell>
        </row>
        <row r="297">
          <cell r="A297">
            <v>35115</v>
          </cell>
        </row>
        <row r="298">
          <cell r="A298">
            <v>35116</v>
          </cell>
        </row>
        <row r="299">
          <cell r="A299">
            <v>35117</v>
          </cell>
        </row>
        <row r="300">
          <cell r="A300">
            <v>35118</v>
          </cell>
        </row>
        <row r="301">
          <cell r="A301">
            <v>35121</v>
          </cell>
        </row>
        <row r="302">
          <cell r="A302">
            <v>35122</v>
          </cell>
        </row>
        <row r="303">
          <cell r="A303">
            <v>35123</v>
          </cell>
        </row>
        <row r="304">
          <cell r="A304">
            <v>35124</v>
          </cell>
        </row>
        <row r="305">
          <cell r="A305">
            <v>35125</v>
          </cell>
        </row>
        <row r="306">
          <cell r="A306">
            <v>35128</v>
          </cell>
        </row>
        <row r="307">
          <cell r="A307">
            <v>35129</v>
          </cell>
        </row>
        <row r="308">
          <cell r="A308">
            <v>35130</v>
          </cell>
        </row>
        <row r="309">
          <cell r="A309">
            <v>35131</v>
          </cell>
        </row>
        <row r="310">
          <cell r="A310">
            <v>35132</v>
          </cell>
        </row>
        <row r="311">
          <cell r="A311">
            <v>35135</v>
          </cell>
        </row>
        <row r="312">
          <cell r="A312">
            <v>35136</v>
          </cell>
        </row>
        <row r="313">
          <cell r="A313">
            <v>35137</v>
          </cell>
        </row>
        <row r="314">
          <cell r="A314">
            <v>35138</v>
          </cell>
        </row>
        <row r="315">
          <cell r="A315">
            <v>35139</v>
          </cell>
        </row>
        <row r="316">
          <cell r="A316">
            <v>35142</v>
          </cell>
        </row>
        <row r="317">
          <cell r="A317">
            <v>35143</v>
          </cell>
        </row>
        <row r="318">
          <cell r="A318">
            <v>35144</v>
          </cell>
        </row>
        <row r="319">
          <cell r="A319">
            <v>35145</v>
          </cell>
        </row>
        <row r="320">
          <cell r="A320">
            <v>35146</v>
          </cell>
        </row>
        <row r="321">
          <cell r="A321">
            <v>35149</v>
          </cell>
        </row>
        <row r="322">
          <cell r="A322">
            <v>35150</v>
          </cell>
        </row>
        <row r="323">
          <cell r="A323">
            <v>35151</v>
          </cell>
        </row>
        <row r="324">
          <cell r="A324">
            <v>35152</v>
          </cell>
        </row>
        <row r="325">
          <cell r="A325">
            <v>35153</v>
          </cell>
        </row>
        <row r="326">
          <cell r="A326">
            <v>35156</v>
          </cell>
        </row>
        <row r="327">
          <cell r="A327">
            <v>35157</v>
          </cell>
        </row>
        <row r="328">
          <cell r="A328">
            <v>35158</v>
          </cell>
        </row>
        <row r="329">
          <cell r="A329">
            <v>35159</v>
          </cell>
        </row>
        <row r="330">
          <cell r="A330">
            <v>35160</v>
          </cell>
        </row>
        <row r="331">
          <cell r="A331">
            <v>35163</v>
          </cell>
        </row>
        <row r="332">
          <cell r="A332">
            <v>35164</v>
          </cell>
        </row>
        <row r="333">
          <cell r="A333">
            <v>35165</v>
          </cell>
        </row>
        <row r="334">
          <cell r="A334">
            <v>35166</v>
          </cell>
        </row>
        <row r="335">
          <cell r="A335">
            <v>35167</v>
          </cell>
        </row>
        <row r="336">
          <cell r="A336">
            <v>35170</v>
          </cell>
        </row>
        <row r="337">
          <cell r="A337">
            <v>35171</v>
          </cell>
        </row>
        <row r="338">
          <cell r="A338">
            <v>35172</v>
          </cell>
        </row>
        <row r="339">
          <cell r="A339">
            <v>35173</v>
          </cell>
        </row>
        <row r="340">
          <cell r="A340">
            <v>35174</v>
          </cell>
        </row>
        <row r="341">
          <cell r="A341">
            <v>35177</v>
          </cell>
        </row>
        <row r="342">
          <cell r="A342">
            <v>35178</v>
          </cell>
        </row>
        <row r="343">
          <cell r="A343">
            <v>35179</v>
          </cell>
        </row>
        <row r="344">
          <cell r="A344">
            <v>35180</v>
          </cell>
        </row>
        <row r="345">
          <cell r="A345">
            <v>35181</v>
          </cell>
        </row>
        <row r="346">
          <cell r="A346">
            <v>35184</v>
          </cell>
        </row>
        <row r="347">
          <cell r="A347">
            <v>35185</v>
          </cell>
        </row>
        <row r="348">
          <cell r="A348">
            <v>35186</v>
          </cell>
        </row>
        <row r="349">
          <cell r="A349">
            <v>35187</v>
          </cell>
        </row>
        <row r="350">
          <cell r="A350">
            <v>35188</v>
          </cell>
        </row>
        <row r="351">
          <cell r="A351">
            <v>35191</v>
          </cell>
        </row>
        <row r="352">
          <cell r="A352">
            <v>35192</v>
          </cell>
        </row>
        <row r="353">
          <cell r="A353">
            <v>35193</v>
          </cell>
        </row>
        <row r="354">
          <cell r="A354">
            <v>35194</v>
          </cell>
        </row>
        <row r="355">
          <cell r="A355">
            <v>35195</v>
          </cell>
        </row>
        <row r="356">
          <cell r="A356">
            <v>35198</v>
          </cell>
        </row>
        <row r="357">
          <cell r="A357">
            <v>35199</v>
          </cell>
        </row>
        <row r="358">
          <cell r="A358">
            <v>35200</v>
          </cell>
        </row>
        <row r="359">
          <cell r="A359">
            <v>35201</v>
          </cell>
        </row>
        <row r="360">
          <cell r="A360">
            <v>35202</v>
          </cell>
        </row>
        <row r="361">
          <cell r="A361">
            <v>35205</v>
          </cell>
        </row>
        <row r="362">
          <cell r="A362">
            <v>35206</v>
          </cell>
        </row>
        <row r="363">
          <cell r="A363">
            <v>35207</v>
          </cell>
        </row>
        <row r="364">
          <cell r="A364">
            <v>35208</v>
          </cell>
        </row>
        <row r="365">
          <cell r="A365">
            <v>35209</v>
          </cell>
        </row>
        <row r="366">
          <cell r="A366">
            <v>35212</v>
          </cell>
        </row>
        <row r="367">
          <cell r="A367">
            <v>35213</v>
          </cell>
        </row>
        <row r="368">
          <cell r="A368">
            <v>35214</v>
          </cell>
        </row>
        <row r="369">
          <cell r="A369">
            <v>35215</v>
          </cell>
        </row>
        <row r="370">
          <cell r="A370">
            <v>35216</v>
          </cell>
        </row>
        <row r="371">
          <cell r="A371">
            <v>35219</v>
          </cell>
        </row>
        <row r="372">
          <cell r="A372">
            <v>35220</v>
          </cell>
        </row>
        <row r="373">
          <cell r="A373">
            <v>35221</v>
          </cell>
        </row>
        <row r="374">
          <cell r="A374">
            <v>35222</v>
          </cell>
        </row>
        <row r="375">
          <cell r="A375">
            <v>35223</v>
          </cell>
        </row>
        <row r="376">
          <cell r="A376">
            <v>35226</v>
          </cell>
        </row>
        <row r="377">
          <cell r="A377">
            <v>35227</v>
          </cell>
        </row>
        <row r="378">
          <cell r="A378">
            <v>35228</v>
          </cell>
        </row>
        <row r="379">
          <cell r="A379">
            <v>35229</v>
          </cell>
        </row>
        <row r="380">
          <cell r="A380">
            <v>35230</v>
          </cell>
        </row>
        <row r="381">
          <cell r="A381">
            <v>35233</v>
          </cell>
        </row>
        <row r="382">
          <cell r="A382">
            <v>35234</v>
          </cell>
        </row>
        <row r="383">
          <cell r="A383">
            <v>35235</v>
          </cell>
        </row>
        <row r="384">
          <cell r="A384">
            <v>35236</v>
          </cell>
        </row>
        <row r="385">
          <cell r="A385">
            <v>35237</v>
          </cell>
        </row>
        <row r="386">
          <cell r="A386">
            <v>35240</v>
          </cell>
        </row>
        <row r="387">
          <cell r="A387">
            <v>35241</v>
          </cell>
        </row>
        <row r="388">
          <cell r="A388">
            <v>35242</v>
          </cell>
        </row>
        <row r="389">
          <cell r="A389">
            <v>35243</v>
          </cell>
        </row>
        <row r="390">
          <cell r="A390">
            <v>35244</v>
          </cell>
        </row>
        <row r="391">
          <cell r="A391">
            <v>35247</v>
          </cell>
        </row>
        <row r="392">
          <cell r="A392">
            <v>35248</v>
          </cell>
        </row>
        <row r="393">
          <cell r="A393">
            <v>35249</v>
          </cell>
        </row>
        <row r="394">
          <cell r="A394">
            <v>35250</v>
          </cell>
        </row>
        <row r="395">
          <cell r="A395">
            <v>35251</v>
          </cell>
        </row>
        <row r="396">
          <cell r="A396">
            <v>35254</v>
          </cell>
        </row>
        <row r="397">
          <cell r="A397">
            <v>35255</v>
          </cell>
        </row>
        <row r="398">
          <cell r="A398">
            <v>35256</v>
          </cell>
        </row>
        <row r="399">
          <cell r="A399">
            <v>35257</v>
          </cell>
        </row>
        <row r="400">
          <cell r="A400">
            <v>35258</v>
          </cell>
        </row>
        <row r="401">
          <cell r="A401">
            <v>35261</v>
          </cell>
        </row>
        <row r="402">
          <cell r="A402">
            <v>35262</v>
          </cell>
        </row>
        <row r="403">
          <cell r="A403">
            <v>35263</v>
          </cell>
        </row>
        <row r="404">
          <cell r="A404">
            <v>35264</v>
          </cell>
        </row>
        <row r="405">
          <cell r="A405">
            <v>35265</v>
          </cell>
        </row>
        <row r="406">
          <cell r="A406">
            <v>35268</v>
          </cell>
        </row>
        <row r="407">
          <cell r="A407">
            <v>35269</v>
          </cell>
        </row>
        <row r="408">
          <cell r="A408">
            <v>35270</v>
          </cell>
        </row>
        <row r="409">
          <cell r="A409">
            <v>35271</v>
          </cell>
        </row>
        <row r="410">
          <cell r="A410">
            <v>35272</v>
          </cell>
        </row>
        <row r="411">
          <cell r="A411">
            <v>35275</v>
          </cell>
        </row>
        <row r="412">
          <cell r="A412">
            <v>35276</v>
          </cell>
        </row>
        <row r="413">
          <cell r="A413">
            <v>35277</v>
          </cell>
        </row>
        <row r="414">
          <cell r="A414">
            <v>35278</v>
          </cell>
        </row>
        <row r="415">
          <cell r="A415">
            <v>35279</v>
          </cell>
        </row>
        <row r="416">
          <cell r="A416">
            <v>35282</v>
          </cell>
        </row>
        <row r="417">
          <cell r="A417">
            <v>35283</v>
          </cell>
        </row>
        <row r="418">
          <cell r="A418">
            <v>35284</v>
          </cell>
        </row>
        <row r="419">
          <cell r="A419">
            <v>35285</v>
          </cell>
        </row>
        <row r="420">
          <cell r="A420">
            <v>35286</v>
          </cell>
        </row>
        <row r="421">
          <cell r="A421">
            <v>35289</v>
          </cell>
        </row>
        <row r="422">
          <cell r="A422">
            <v>35290</v>
          </cell>
        </row>
        <row r="423">
          <cell r="A423">
            <v>35291</v>
          </cell>
        </row>
        <row r="424">
          <cell r="A424">
            <v>35292</v>
          </cell>
        </row>
        <row r="425">
          <cell r="A425">
            <v>35293</v>
          </cell>
        </row>
        <row r="426">
          <cell r="A426">
            <v>35296</v>
          </cell>
        </row>
        <row r="427">
          <cell r="A427">
            <v>35297</v>
          </cell>
        </row>
        <row r="428">
          <cell r="A428">
            <v>35298</v>
          </cell>
        </row>
        <row r="429">
          <cell r="A429">
            <v>35299</v>
          </cell>
        </row>
        <row r="430">
          <cell r="A430">
            <v>35300</v>
          </cell>
        </row>
        <row r="431">
          <cell r="A431">
            <v>35303</v>
          </cell>
        </row>
        <row r="432">
          <cell r="A432">
            <v>35304</v>
          </cell>
        </row>
        <row r="433">
          <cell r="A433">
            <v>35305</v>
          </cell>
        </row>
        <row r="434">
          <cell r="A434">
            <v>35306</v>
          </cell>
        </row>
        <row r="435">
          <cell r="A435">
            <v>35307</v>
          </cell>
        </row>
        <row r="436">
          <cell r="A436">
            <v>35310</v>
          </cell>
        </row>
        <row r="437">
          <cell r="A437">
            <v>35311</v>
          </cell>
        </row>
        <row r="438">
          <cell r="A438">
            <v>35312</v>
          </cell>
        </row>
        <row r="439">
          <cell r="A439">
            <v>35313</v>
          </cell>
        </row>
        <row r="440">
          <cell r="A440">
            <v>35314</v>
          </cell>
        </row>
        <row r="441">
          <cell r="A441">
            <v>35317</v>
          </cell>
        </row>
        <row r="442">
          <cell r="A442">
            <v>35318</v>
          </cell>
        </row>
        <row r="443">
          <cell r="A443">
            <v>35319</v>
          </cell>
        </row>
        <row r="444">
          <cell r="A444">
            <v>35320</v>
          </cell>
        </row>
        <row r="445">
          <cell r="A445">
            <v>35321</v>
          </cell>
        </row>
        <row r="446">
          <cell r="A446">
            <v>35324</v>
          </cell>
        </row>
        <row r="447">
          <cell r="A447">
            <v>35325</v>
          </cell>
        </row>
        <row r="448">
          <cell r="A448">
            <v>35326</v>
          </cell>
        </row>
        <row r="449">
          <cell r="A449">
            <v>35327</v>
          </cell>
        </row>
        <row r="450">
          <cell r="A450">
            <v>35328</v>
          </cell>
        </row>
        <row r="451">
          <cell r="A451">
            <v>35331</v>
          </cell>
        </row>
        <row r="452">
          <cell r="A452">
            <v>35332</v>
          </cell>
        </row>
        <row r="453">
          <cell r="A453">
            <v>35333</v>
          </cell>
        </row>
        <row r="454">
          <cell r="A454">
            <v>35334</v>
          </cell>
        </row>
        <row r="455">
          <cell r="A455">
            <v>35335</v>
          </cell>
        </row>
        <row r="456">
          <cell r="A456">
            <v>35338</v>
          </cell>
        </row>
        <row r="457">
          <cell r="A457">
            <v>35339</v>
          </cell>
        </row>
        <row r="458">
          <cell r="A458">
            <v>35340</v>
          </cell>
        </row>
        <row r="459">
          <cell r="A459">
            <v>35341</v>
          </cell>
        </row>
        <row r="460">
          <cell r="A460">
            <v>35342</v>
          </cell>
        </row>
        <row r="461">
          <cell r="A461">
            <v>35345</v>
          </cell>
        </row>
        <row r="462">
          <cell r="A462">
            <v>35346</v>
          </cell>
        </row>
        <row r="463">
          <cell r="A463">
            <v>35347</v>
          </cell>
        </row>
        <row r="464">
          <cell r="A464">
            <v>35348</v>
          </cell>
        </row>
        <row r="465">
          <cell r="A465">
            <v>35349</v>
          </cell>
        </row>
        <row r="466">
          <cell r="A466">
            <v>35352</v>
          </cell>
        </row>
        <row r="467">
          <cell r="A467">
            <v>35353</v>
          </cell>
        </row>
        <row r="468">
          <cell r="A468">
            <v>35354</v>
          </cell>
        </row>
        <row r="469">
          <cell r="A469">
            <v>35355</v>
          </cell>
        </row>
        <row r="470">
          <cell r="A470">
            <v>35356</v>
          </cell>
        </row>
        <row r="471">
          <cell r="A471">
            <v>35359</v>
          </cell>
        </row>
        <row r="472">
          <cell r="A472">
            <v>35360</v>
          </cell>
        </row>
        <row r="473">
          <cell r="A473">
            <v>35361</v>
          </cell>
        </row>
        <row r="474">
          <cell r="A474">
            <v>35362</v>
          </cell>
        </row>
        <row r="475">
          <cell r="A475">
            <v>35363</v>
          </cell>
        </row>
        <row r="476">
          <cell r="A476">
            <v>35366</v>
          </cell>
        </row>
        <row r="477">
          <cell r="A477">
            <v>35367</v>
          </cell>
        </row>
        <row r="478">
          <cell r="A478">
            <v>35368</v>
          </cell>
        </row>
        <row r="479">
          <cell r="A479">
            <v>35369</v>
          </cell>
        </row>
        <row r="480">
          <cell r="A480">
            <v>35370</v>
          </cell>
        </row>
        <row r="481">
          <cell r="A481">
            <v>35373</v>
          </cell>
        </row>
        <row r="482">
          <cell r="A482">
            <v>35374</v>
          </cell>
        </row>
        <row r="483">
          <cell r="A483">
            <v>35375</v>
          </cell>
        </row>
        <row r="484">
          <cell r="A484">
            <v>35376</v>
          </cell>
        </row>
        <row r="485">
          <cell r="A485">
            <v>35377</v>
          </cell>
        </row>
        <row r="486">
          <cell r="A486">
            <v>35380</v>
          </cell>
        </row>
        <row r="487">
          <cell r="A487">
            <v>35381</v>
          </cell>
        </row>
        <row r="488">
          <cell r="A488">
            <v>35382</v>
          </cell>
        </row>
        <row r="489">
          <cell r="A489">
            <v>35383</v>
          </cell>
        </row>
        <row r="490">
          <cell r="A490">
            <v>35384</v>
          </cell>
        </row>
        <row r="491">
          <cell r="A491">
            <v>35387</v>
          </cell>
        </row>
        <row r="492">
          <cell r="A492">
            <v>35388</v>
          </cell>
        </row>
        <row r="493">
          <cell r="A493">
            <v>35389</v>
          </cell>
        </row>
        <row r="494">
          <cell r="A494">
            <v>35390</v>
          </cell>
        </row>
        <row r="495">
          <cell r="A495">
            <v>35391</v>
          </cell>
        </row>
        <row r="496">
          <cell r="A496">
            <v>35394</v>
          </cell>
        </row>
        <row r="497">
          <cell r="A497">
            <v>35395</v>
          </cell>
        </row>
        <row r="498">
          <cell r="A498">
            <v>35396</v>
          </cell>
        </row>
        <row r="499">
          <cell r="A499">
            <v>35397</v>
          </cell>
        </row>
        <row r="500">
          <cell r="A500">
            <v>35398</v>
          </cell>
        </row>
        <row r="501">
          <cell r="A501">
            <v>35401</v>
          </cell>
        </row>
        <row r="502">
          <cell r="A502">
            <v>35402</v>
          </cell>
        </row>
        <row r="503">
          <cell r="A503">
            <v>35403</v>
          </cell>
        </row>
        <row r="504">
          <cell r="A504">
            <v>35404</v>
          </cell>
        </row>
        <row r="505">
          <cell r="A505">
            <v>35405</v>
          </cell>
        </row>
        <row r="506">
          <cell r="A506">
            <v>35408</v>
          </cell>
        </row>
        <row r="507">
          <cell r="A507">
            <v>35409</v>
          </cell>
        </row>
        <row r="508">
          <cell r="A508">
            <v>35410</v>
          </cell>
        </row>
        <row r="509">
          <cell r="A509">
            <v>35411</v>
          </cell>
        </row>
        <row r="510">
          <cell r="A510">
            <v>35412</v>
          </cell>
        </row>
        <row r="511">
          <cell r="A511">
            <v>35415</v>
          </cell>
        </row>
        <row r="512">
          <cell r="A512">
            <v>35416</v>
          </cell>
        </row>
        <row r="513">
          <cell r="A513">
            <v>35417</v>
          </cell>
        </row>
        <row r="514">
          <cell r="A514">
            <v>35418</v>
          </cell>
        </row>
        <row r="515">
          <cell r="A515">
            <v>35419</v>
          </cell>
        </row>
        <row r="516">
          <cell r="A516">
            <v>35422</v>
          </cell>
        </row>
        <row r="517">
          <cell r="A517">
            <v>35423</v>
          </cell>
        </row>
        <row r="518">
          <cell r="A518">
            <v>35424</v>
          </cell>
        </row>
        <row r="519">
          <cell r="A519">
            <v>35425</v>
          </cell>
        </row>
        <row r="520">
          <cell r="A520">
            <v>35426</v>
          </cell>
        </row>
        <row r="521">
          <cell r="A521">
            <v>35429</v>
          </cell>
        </row>
        <row r="522">
          <cell r="A522">
            <v>35430</v>
          </cell>
        </row>
        <row r="523">
          <cell r="A523">
            <v>35431</v>
          </cell>
        </row>
        <row r="524">
          <cell r="A524">
            <v>35432</v>
          </cell>
        </row>
        <row r="525">
          <cell r="A525">
            <v>35433</v>
          </cell>
        </row>
        <row r="526">
          <cell r="A526">
            <v>35436</v>
          </cell>
        </row>
        <row r="527">
          <cell r="A527">
            <v>35437</v>
          </cell>
        </row>
        <row r="528">
          <cell r="A528">
            <v>35438</v>
          </cell>
        </row>
        <row r="529">
          <cell r="A529">
            <v>35439</v>
          </cell>
        </row>
        <row r="530">
          <cell r="A530">
            <v>35440</v>
          </cell>
        </row>
        <row r="531">
          <cell r="A531">
            <v>35443</v>
          </cell>
        </row>
        <row r="532">
          <cell r="A532">
            <v>35444</v>
          </cell>
        </row>
        <row r="533">
          <cell r="A533">
            <v>35445</v>
          </cell>
        </row>
        <row r="534">
          <cell r="A534">
            <v>35446</v>
          </cell>
        </row>
        <row r="535">
          <cell r="A535">
            <v>35447</v>
          </cell>
        </row>
        <row r="536">
          <cell r="A536">
            <v>35450</v>
          </cell>
        </row>
        <row r="537">
          <cell r="A537">
            <v>35451</v>
          </cell>
        </row>
        <row r="538">
          <cell r="A538">
            <v>35452</v>
          </cell>
        </row>
        <row r="539">
          <cell r="A539">
            <v>35453</v>
          </cell>
        </row>
        <row r="540">
          <cell r="A540">
            <v>35454</v>
          </cell>
        </row>
        <row r="541">
          <cell r="A541">
            <v>35457</v>
          </cell>
        </row>
        <row r="542">
          <cell r="A542">
            <v>35458</v>
          </cell>
        </row>
        <row r="543">
          <cell r="A543">
            <v>35459</v>
          </cell>
        </row>
        <row r="544">
          <cell r="A544">
            <v>35460</v>
          </cell>
        </row>
        <row r="545">
          <cell r="A545">
            <v>35461</v>
          </cell>
        </row>
        <row r="546">
          <cell r="A546">
            <v>35464</v>
          </cell>
        </row>
        <row r="547">
          <cell r="A547">
            <v>35465</v>
          </cell>
        </row>
        <row r="548">
          <cell r="A548">
            <v>35466</v>
          </cell>
        </row>
        <row r="549">
          <cell r="A549">
            <v>35467</v>
          </cell>
        </row>
        <row r="550">
          <cell r="A550">
            <v>35468</v>
          </cell>
        </row>
        <row r="551">
          <cell r="A551">
            <v>35471</v>
          </cell>
        </row>
        <row r="552">
          <cell r="A552">
            <v>35472</v>
          </cell>
        </row>
        <row r="553">
          <cell r="A553">
            <v>35473</v>
          </cell>
        </row>
        <row r="554">
          <cell r="A554">
            <v>35474</v>
          </cell>
        </row>
        <row r="555">
          <cell r="A555">
            <v>35475</v>
          </cell>
        </row>
        <row r="556">
          <cell r="A556">
            <v>35478</v>
          </cell>
        </row>
        <row r="557">
          <cell r="A557">
            <v>35479</v>
          </cell>
        </row>
        <row r="558">
          <cell r="A558">
            <v>35480</v>
          </cell>
        </row>
        <row r="559">
          <cell r="A559">
            <v>35481</v>
          </cell>
        </row>
        <row r="560">
          <cell r="A560">
            <v>35482</v>
          </cell>
        </row>
        <row r="561">
          <cell r="A561">
            <v>35485</v>
          </cell>
        </row>
        <row r="562">
          <cell r="A562">
            <v>35486</v>
          </cell>
        </row>
        <row r="563">
          <cell r="A563">
            <v>35487</v>
          </cell>
        </row>
        <row r="564">
          <cell r="A564">
            <v>35488</v>
          </cell>
        </row>
        <row r="565">
          <cell r="A565">
            <v>35489</v>
          </cell>
        </row>
        <row r="566">
          <cell r="A566">
            <v>35492</v>
          </cell>
        </row>
        <row r="567">
          <cell r="A567">
            <v>35493</v>
          </cell>
        </row>
        <row r="568">
          <cell r="A568">
            <v>35494</v>
          </cell>
        </row>
        <row r="569">
          <cell r="A569">
            <v>35495</v>
          </cell>
        </row>
        <row r="570">
          <cell r="A570">
            <v>35496</v>
          </cell>
        </row>
        <row r="571">
          <cell r="A571">
            <v>35499</v>
          </cell>
        </row>
        <row r="572">
          <cell r="A572">
            <v>35500</v>
          </cell>
        </row>
        <row r="573">
          <cell r="A573">
            <v>35501</v>
          </cell>
        </row>
        <row r="574">
          <cell r="A574">
            <v>35502</v>
          </cell>
        </row>
        <row r="575">
          <cell r="A575">
            <v>35503</v>
          </cell>
        </row>
        <row r="576">
          <cell r="A576">
            <v>35506</v>
          </cell>
        </row>
        <row r="577">
          <cell r="A577">
            <v>35507</v>
          </cell>
        </row>
        <row r="578">
          <cell r="A578">
            <v>35508</v>
          </cell>
        </row>
        <row r="579">
          <cell r="A579">
            <v>35509</v>
          </cell>
        </row>
        <row r="580">
          <cell r="A580">
            <v>35510</v>
          </cell>
        </row>
        <row r="581">
          <cell r="A581">
            <v>35513</v>
          </cell>
        </row>
        <row r="582">
          <cell r="A582">
            <v>35514</v>
          </cell>
        </row>
        <row r="583">
          <cell r="A583">
            <v>35515</v>
          </cell>
        </row>
        <row r="584">
          <cell r="A584">
            <v>35516</v>
          </cell>
        </row>
        <row r="585">
          <cell r="A585">
            <v>35517</v>
          </cell>
        </row>
        <row r="586">
          <cell r="A586">
            <v>35520</v>
          </cell>
        </row>
        <row r="587">
          <cell r="A587">
            <v>35521</v>
          </cell>
        </row>
        <row r="588">
          <cell r="A588">
            <v>35522</v>
          </cell>
        </row>
        <row r="589">
          <cell r="A589">
            <v>35523</v>
          </cell>
        </row>
        <row r="590">
          <cell r="A590">
            <v>35524</v>
          </cell>
        </row>
        <row r="591">
          <cell r="A591">
            <v>35527</v>
          </cell>
        </row>
        <row r="592">
          <cell r="A592">
            <v>35528</v>
          </cell>
        </row>
        <row r="593">
          <cell r="A593">
            <v>35529</v>
          </cell>
        </row>
        <row r="594">
          <cell r="A594">
            <v>35530</v>
          </cell>
        </row>
        <row r="595">
          <cell r="A595">
            <v>35531</v>
          </cell>
        </row>
        <row r="596">
          <cell r="A596">
            <v>35534</v>
          </cell>
        </row>
        <row r="597">
          <cell r="A597">
            <v>35535</v>
          </cell>
        </row>
        <row r="598">
          <cell r="A598">
            <v>35536</v>
          </cell>
        </row>
        <row r="599">
          <cell r="A599">
            <v>35537</v>
          </cell>
        </row>
        <row r="600">
          <cell r="A600">
            <v>35538</v>
          </cell>
        </row>
        <row r="601">
          <cell r="A601">
            <v>35541</v>
          </cell>
        </row>
        <row r="602">
          <cell r="A602">
            <v>35542</v>
          </cell>
        </row>
        <row r="603">
          <cell r="A603">
            <v>35543</v>
          </cell>
        </row>
        <row r="604">
          <cell r="A604">
            <v>35544</v>
          </cell>
        </row>
        <row r="605">
          <cell r="A605">
            <v>35545</v>
          </cell>
        </row>
        <row r="606">
          <cell r="A606">
            <v>35548</v>
          </cell>
        </row>
        <row r="607">
          <cell r="A607">
            <v>35549</v>
          </cell>
        </row>
        <row r="608">
          <cell r="A608">
            <v>35550</v>
          </cell>
        </row>
        <row r="609">
          <cell r="A609">
            <v>35551</v>
          </cell>
        </row>
        <row r="610">
          <cell r="A610">
            <v>35552</v>
          </cell>
        </row>
        <row r="611">
          <cell r="A611">
            <v>35555</v>
          </cell>
        </row>
        <row r="612">
          <cell r="A612">
            <v>35556</v>
          </cell>
        </row>
        <row r="613">
          <cell r="A613">
            <v>35557</v>
          </cell>
        </row>
        <row r="614">
          <cell r="A614">
            <v>35558</v>
          </cell>
        </row>
        <row r="615">
          <cell r="A615">
            <v>35559</v>
          </cell>
        </row>
        <row r="616">
          <cell r="A616">
            <v>35562</v>
          </cell>
        </row>
        <row r="617">
          <cell r="A617">
            <v>35563</v>
          </cell>
        </row>
        <row r="618">
          <cell r="A618">
            <v>35564</v>
          </cell>
        </row>
        <row r="619">
          <cell r="A619">
            <v>35565</v>
          </cell>
        </row>
        <row r="620">
          <cell r="A620">
            <v>35566</v>
          </cell>
        </row>
        <row r="621">
          <cell r="A621">
            <v>35569</v>
          </cell>
        </row>
        <row r="622">
          <cell r="A622">
            <v>35570</v>
          </cell>
        </row>
        <row r="623">
          <cell r="A623">
            <v>35571</v>
          </cell>
        </row>
        <row r="624">
          <cell r="A624">
            <v>35572</v>
          </cell>
        </row>
        <row r="625">
          <cell r="A625">
            <v>35573</v>
          </cell>
        </row>
        <row r="626">
          <cell r="A626">
            <v>35576</v>
          </cell>
        </row>
        <row r="627">
          <cell r="A627">
            <v>35577</v>
          </cell>
        </row>
        <row r="628">
          <cell r="A628">
            <v>35578</v>
          </cell>
        </row>
        <row r="629">
          <cell r="A629">
            <v>35579</v>
          </cell>
        </row>
        <row r="630">
          <cell r="A630">
            <v>35580</v>
          </cell>
        </row>
        <row r="631">
          <cell r="A631">
            <v>35583</v>
          </cell>
        </row>
        <row r="632">
          <cell r="A632">
            <v>35584</v>
          </cell>
        </row>
        <row r="633">
          <cell r="A633">
            <v>35585</v>
          </cell>
        </row>
        <row r="634">
          <cell r="A634">
            <v>35586</v>
          </cell>
        </row>
        <row r="635">
          <cell r="A635">
            <v>35587</v>
          </cell>
        </row>
        <row r="636">
          <cell r="A636">
            <v>35590</v>
          </cell>
        </row>
        <row r="637">
          <cell r="A637">
            <v>35591</v>
          </cell>
        </row>
        <row r="638">
          <cell r="A638">
            <v>35592</v>
          </cell>
        </row>
        <row r="639">
          <cell r="A639">
            <v>35593</v>
          </cell>
        </row>
        <row r="640">
          <cell r="A640">
            <v>35594</v>
          </cell>
        </row>
        <row r="641">
          <cell r="A641">
            <v>35597</v>
          </cell>
        </row>
        <row r="642">
          <cell r="A642">
            <v>35598</v>
          </cell>
        </row>
        <row r="643">
          <cell r="A643">
            <v>35599</v>
          </cell>
        </row>
        <row r="644">
          <cell r="A644">
            <v>35600</v>
          </cell>
        </row>
        <row r="645">
          <cell r="A645">
            <v>35601</v>
          </cell>
        </row>
        <row r="646">
          <cell r="A646">
            <v>35604</v>
          </cell>
        </row>
        <row r="647">
          <cell r="A647">
            <v>35605</v>
          </cell>
        </row>
        <row r="648">
          <cell r="A648">
            <v>35606</v>
          </cell>
        </row>
        <row r="649">
          <cell r="A649">
            <v>35607</v>
          </cell>
        </row>
        <row r="650">
          <cell r="A650">
            <v>35608</v>
          </cell>
        </row>
        <row r="651">
          <cell r="A651">
            <v>35611</v>
          </cell>
        </row>
        <row r="652">
          <cell r="A652">
            <v>35612</v>
          </cell>
        </row>
        <row r="653">
          <cell r="A653">
            <v>35613</v>
          </cell>
        </row>
        <row r="654">
          <cell r="A654">
            <v>35614</v>
          </cell>
        </row>
        <row r="655">
          <cell r="A655">
            <v>35615</v>
          </cell>
        </row>
        <row r="656">
          <cell r="A656">
            <v>35618</v>
          </cell>
        </row>
        <row r="657">
          <cell r="A657">
            <v>35619</v>
          </cell>
        </row>
        <row r="658">
          <cell r="A658">
            <v>35620</v>
          </cell>
        </row>
        <row r="659">
          <cell r="A659">
            <v>35621</v>
          </cell>
        </row>
        <row r="660">
          <cell r="A660">
            <v>35622</v>
          </cell>
        </row>
        <row r="661">
          <cell r="A661">
            <v>35625</v>
          </cell>
        </row>
        <row r="662">
          <cell r="A662">
            <v>35626</v>
          </cell>
        </row>
        <row r="663">
          <cell r="A663">
            <v>35627</v>
          </cell>
        </row>
        <row r="664">
          <cell r="A664">
            <v>35628</v>
          </cell>
        </row>
        <row r="665">
          <cell r="A665">
            <v>35629</v>
          </cell>
        </row>
        <row r="666">
          <cell r="A666">
            <v>35632</v>
          </cell>
        </row>
        <row r="667">
          <cell r="A667">
            <v>35633</v>
          </cell>
        </row>
        <row r="668">
          <cell r="A668">
            <v>35634</v>
          </cell>
        </row>
        <row r="669">
          <cell r="A669">
            <v>35635</v>
          </cell>
        </row>
        <row r="670">
          <cell r="A670">
            <v>35636</v>
          </cell>
        </row>
        <row r="671">
          <cell r="A671">
            <v>35639</v>
          </cell>
        </row>
        <row r="672">
          <cell r="A672">
            <v>35640</v>
          </cell>
        </row>
        <row r="673">
          <cell r="A673">
            <v>35641</v>
          </cell>
        </row>
        <row r="674">
          <cell r="A674">
            <v>35642</v>
          </cell>
        </row>
        <row r="675">
          <cell r="A675">
            <v>35643</v>
          </cell>
        </row>
        <row r="676">
          <cell r="A676">
            <v>35646</v>
          </cell>
        </row>
        <row r="677">
          <cell r="A677">
            <v>35647</v>
          </cell>
        </row>
        <row r="678">
          <cell r="A678">
            <v>35648</v>
          </cell>
        </row>
        <row r="679">
          <cell r="A679">
            <v>35649</v>
          </cell>
        </row>
        <row r="680">
          <cell r="A680">
            <v>35650</v>
          </cell>
        </row>
        <row r="681">
          <cell r="A681">
            <v>35653</v>
          </cell>
        </row>
        <row r="682">
          <cell r="A682">
            <v>35654</v>
          </cell>
        </row>
        <row r="683">
          <cell r="A683">
            <v>35655</v>
          </cell>
        </row>
        <row r="684">
          <cell r="A684">
            <v>35656</v>
          </cell>
        </row>
        <row r="685">
          <cell r="A685">
            <v>35657</v>
          </cell>
        </row>
        <row r="686">
          <cell r="A686">
            <v>35660</v>
          </cell>
        </row>
        <row r="687">
          <cell r="A687">
            <v>35661</v>
          </cell>
        </row>
        <row r="688">
          <cell r="A688">
            <v>35662</v>
          </cell>
        </row>
        <row r="689">
          <cell r="A689">
            <v>35663</v>
          </cell>
        </row>
        <row r="690">
          <cell r="A690">
            <v>35664</v>
          </cell>
        </row>
        <row r="691">
          <cell r="A691">
            <v>35667</v>
          </cell>
        </row>
        <row r="692">
          <cell r="A692">
            <v>35668</v>
          </cell>
        </row>
        <row r="693">
          <cell r="A693">
            <v>35669</v>
          </cell>
        </row>
        <row r="694">
          <cell r="A694">
            <v>35670</v>
          </cell>
        </row>
        <row r="695">
          <cell r="A695">
            <v>35671</v>
          </cell>
        </row>
        <row r="696">
          <cell r="A696">
            <v>35674</v>
          </cell>
        </row>
        <row r="697">
          <cell r="A697">
            <v>35675</v>
          </cell>
        </row>
        <row r="698">
          <cell r="A698">
            <v>35676</v>
          </cell>
        </row>
        <row r="699">
          <cell r="A699">
            <v>35677</v>
          </cell>
        </row>
        <row r="700">
          <cell r="A700">
            <v>35678</v>
          </cell>
        </row>
        <row r="701">
          <cell r="A701">
            <v>35681</v>
          </cell>
        </row>
        <row r="702">
          <cell r="A702">
            <v>35682</v>
          </cell>
        </row>
        <row r="703">
          <cell r="A703">
            <v>35683</v>
          </cell>
        </row>
        <row r="704">
          <cell r="A704">
            <v>35684</v>
          </cell>
        </row>
        <row r="705">
          <cell r="A705">
            <v>35685</v>
          </cell>
        </row>
        <row r="706">
          <cell r="A706">
            <v>35688</v>
          </cell>
        </row>
        <row r="707">
          <cell r="A707">
            <v>35689</v>
          </cell>
        </row>
        <row r="708">
          <cell r="A708">
            <v>35690</v>
          </cell>
        </row>
        <row r="709">
          <cell r="A709">
            <v>35691</v>
          </cell>
        </row>
        <row r="710">
          <cell r="A710">
            <v>35692</v>
          </cell>
        </row>
        <row r="711">
          <cell r="A711">
            <v>35695</v>
          </cell>
        </row>
        <row r="712">
          <cell r="A712">
            <v>35696</v>
          </cell>
        </row>
        <row r="713">
          <cell r="A713">
            <v>35697</v>
          </cell>
        </row>
        <row r="714">
          <cell r="A714">
            <v>35698</v>
          </cell>
        </row>
        <row r="715">
          <cell r="A715">
            <v>35699</v>
          </cell>
        </row>
        <row r="716">
          <cell r="A716">
            <v>35702</v>
          </cell>
        </row>
        <row r="717">
          <cell r="A717">
            <v>35703</v>
          </cell>
        </row>
        <row r="718">
          <cell r="A718">
            <v>35704</v>
          </cell>
        </row>
        <row r="719">
          <cell r="A719">
            <v>35705</v>
          </cell>
        </row>
        <row r="720">
          <cell r="A720">
            <v>35706</v>
          </cell>
        </row>
        <row r="721">
          <cell r="A721">
            <v>35709</v>
          </cell>
        </row>
        <row r="722">
          <cell r="A722">
            <v>35710</v>
          </cell>
        </row>
        <row r="723">
          <cell r="A723">
            <v>35711</v>
          </cell>
        </row>
        <row r="724">
          <cell r="A724">
            <v>35712</v>
          </cell>
        </row>
        <row r="725">
          <cell r="A725">
            <v>35713</v>
          </cell>
        </row>
        <row r="726">
          <cell r="A726">
            <v>35716</v>
          </cell>
        </row>
        <row r="727">
          <cell r="A727">
            <v>35717</v>
          </cell>
        </row>
        <row r="728">
          <cell r="A728">
            <v>35718</v>
          </cell>
        </row>
        <row r="729">
          <cell r="A729">
            <v>35719</v>
          </cell>
        </row>
        <row r="730">
          <cell r="A730">
            <v>35720</v>
          </cell>
        </row>
        <row r="731">
          <cell r="A731">
            <v>35723</v>
          </cell>
        </row>
        <row r="732">
          <cell r="A732">
            <v>35724</v>
          </cell>
        </row>
        <row r="733">
          <cell r="A733">
            <v>35725</v>
          </cell>
        </row>
        <row r="734">
          <cell r="A734">
            <v>35726</v>
          </cell>
        </row>
        <row r="735">
          <cell r="A735">
            <v>35727</v>
          </cell>
        </row>
        <row r="736">
          <cell r="A736">
            <v>35730</v>
          </cell>
        </row>
        <row r="737">
          <cell r="A737">
            <v>35731</v>
          </cell>
        </row>
        <row r="738">
          <cell r="A738">
            <v>35732</v>
          </cell>
        </row>
        <row r="739">
          <cell r="A739">
            <v>35733</v>
          </cell>
        </row>
        <row r="740">
          <cell r="A740">
            <v>35734</v>
          </cell>
        </row>
        <row r="741">
          <cell r="A741">
            <v>35737</v>
          </cell>
        </row>
        <row r="742">
          <cell r="A742">
            <v>35738</v>
          </cell>
        </row>
        <row r="743">
          <cell r="A743">
            <v>35739</v>
          </cell>
        </row>
        <row r="744">
          <cell r="A744">
            <v>35740</v>
          </cell>
        </row>
        <row r="745">
          <cell r="A745">
            <v>35741</v>
          </cell>
        </row>
        <row r="746">
          <cell r="A746">
            <v>35744</v>
          </cell>
        </row>
        <row r="747">
          <cell r="A747">
            <v>35745</v>
          </cell>
        </row>
        <row r="748">
          <cell r="A748">
            <v>35746</v>
          </cell>
        </row>
        <row r="749">
          <cell r="A749">
            <v>35747</v>
          </cell>
        </row>
        <row r="750">
          <cell r="A750">
            <v>35748</v>
          </cell>
        </row>
        <row r="751">
          <cell r="A751">
            <v>35751</v>
          </cell>
        </row>
        <row r="752">
          <cell r="A752">
            <v>35752</v>
          </cell>
        </row>
        <row r="753">
          <cell r="A753">
            <v>35753</v>
          </cell>
        </row>
        <row r="754">
          <cell r="A754">
            <v>35754</v>
          </cell>
        </row>
        <row r="755">
          <cell r="A755">
            <v>35755</v>
          </cell>
        </row>
        <row r="756">
          <cell r="A756">
            <v>35758</v>
          </cell>
        </row>
        <row r="757">
          <cell r="A757">
            <v>35759</v>
          </cell>
        </row>
        <row r="758">
          <cell r="A758">
            <v>35760</v>
          </cell>
        </row>
        <row r="759">
          <cell r="A759">
            <v>35761</v>
          </cell>
        </row>
        <row r="760">
          <cell r="A760">
            <v>35762</v>
          </cell>
        </row>
        <row r="761">
          <cell r="A761">
            <v>35765</v>
          </cell>
        </row>
        <row r="762">
          <cell r="A762">
            <v>35766</v>
          </cell>
        </row>
        <row r="763">
          <cell r="A763">
            <v>35767</v>
          </cell>
        </row>
        <row r="764">
          <cell r="A764">
            <v>35768</v>
          </cell>
        </row>
        <row r="765">
          <cell r="A765">
            <v>35769</v>
          </cell>
        </row>
        <row r="766">
          <cell r="A766">
            <v>35772</v>
          </cell>
        </row>
        <row r="767">
          <cell r="A767">
            <v>35773</v>
          </cell>
        </row>
        <row r="768">
          <cell r="A768">
            <v>35774</v>
          </cell>
        </row>
        <row r="769">
          <cell r="A769">
            <v>35775</v>
          </cell>
        </row>
        <row r="770">
          <cell r="A770">
            <v>35776</v>
          </cell>
        </row>
        <row r="771">
          <cell r="A771">
            <v>35779</v>
          </cell>
        </row>
        <row r="772">
          <cell r="A772">
            <v>35780</v>
          </cell>
        </row>
        <row r="773">
          <cell r="A773">
            <v>35781</v>
          </cell>
        </row>
        <row r="774">
          <cell r="A774">
            <v>35782</v>
          </cell>
        </row>
        <row r="775">
          <cell r="A775">
            <v>35783</v>
          </cell>
        </row>
        <row r="776">
          <cell r="A776">
            <v>35786</v>
          </cell>
        </row>
        <row r="777">
          <cell r="A777">
            <v>35787</v>
          </cell>
        </row>
        <row r="778">
          <cell r="A778">
            <v>35788</v>
          </cell>
        </row>
        <row r="779">
          <cell r="A779">
            <v>35789</v>
          </cell>
        </row>
        <row r="780">
          <cell r="A780">
            <v>35790</v>
          </cell>
        </row>
        <row r="781">
          <cell r="A781">
            <v>35793</v>
          </cell>
        </row>
        <row r="782">
          <cell r="A782">
            <v>35794</v>
          </cell>
        </row>
        <row r="783">
          <cell r="A783">
            <v>35795</v>
          </cell>
        </row>
        <row r="784">
          <cell r="A784">
            <v>35796</v>
          </cell>
        </row>
        <row r="785">
          <cell r="A785">
            <v>35797</v>
          </cell>
        </row>
        <row r="786">
          <cell r="A786">
            <v>35800</v>
          </cell>
        </row>
        <row r="787">
          <cell r="A787">
            <v>35801</v>
          </cell>
        </row>
        <row r="788">
          <cell r="A788">
            <v>35802</v>
          </cell>
        </row>
        <row r="789">
          <cell r="A789">
            <v>35803</v>
          </cell>
        </row>
        <row r="790">
          <cell r="A790">
            <v>35804</v>
          </cell>
        </row>
        <row r="791">
          <cell r="A791">
            <v>35807</v>
          </cell>
        </row>
        <row r="792">
          <cell r="A792">
            <v>35808</v>
          </cell>
        </row>
        <row r="793">
          <cell r="A793">
            <v>35809</v>
          </cell>
        </row>
        <row r="794">
          <cell r="A794">
            <v>35810</v>
          </cell>
        </row>
        <row r="795">
          <cell r="A795">
            <v>35811</v>
          </cell>
        </row>
        <row r="796">
          <cell r="A796">
            <v>35814</v>
          </cell>
        </row>
        <row r="797">
          <cell r="A797">
            <v>35815</v>
          </cell>
        </row>
        <row r="798">
          <cell r="A798">
            <v>35816</v>
          </cell>
        </row>
        <row r="799">
          <cell r="A799">
            <v>35817</v>
          </cell>
        </row>
        <row r="800">
          <cell r="A800">
            <v>35818</v>
          </cell>
        </row>
        <row r="801">
          <cell r="A801">
            <v>35821</v>
          </cell>
        </row>
        <row r="802">
          <cell r="A802">
            <v>35822</v>
          </cell>
        </row>
        <row r="803">
          <cell r="A803">
            <v>35823</v>
          </cell>
        </row>
        <row r="804">
          <cell r="A804">
            <v>35824</v>
          </cell>
        </row>
        <row r="805">
          <cell r="A805">
            <v>35825</v>
          </cell>
        </row>
        <row r="806">
          <cell r="A806">
            <v>35828</v>
          </cell>
        </row>
        <row r="807">
          <cell r="A807">
            <v>35829</v>
          </cell>
        </row>
        <row r="808">
          <cell r="A808">
            <v>35830</v>
          </cell>
        </row>
        <row r="809">
          <cell r="A809">
            <v>35831</v>
          </cell>
        </row>
        <row r="810">
          <cell r="A810">
            <v>35832</v>
          </cell>
        </row>
        <row r="811">
          <cell r="A811">
            <v>35835</v>
          </cell>
        </row>
        <row r="812">
          <cell r="A812">
            <v>35836</v>
          </cell>
        </row>
        <row r="813">
          <cell r="A813">
            <v>35837</v>
          </cell>
        </row>
        <row r="814">
          <cell r="A814">
            <v>35838</v>
          </cell>
        </row>
        <row r="815">
          <cell r="A815">
            <v>35839</v>
          </cell>
        </row>
        <row r="816">
          <cell r="A816">
            <v>35842</v>
          </cell>
        </row>
        <row r="817">
          <cell r="A817">
            <v>35843</v>
          </cell>
        </row>
        <row r="818">
          <cell r="A818">
            <v>35844</v>
          </cell>
        </row>
        <row r="819">
          <cell r="A819">
            <v>35845</v>
          </cell>
        </row>
        <row r="820">
          <cell r="A820">
            <v>35846</v>
          </cell>
        </row>
        <row r="821">
          <cell r="A821">
            <v>35849</v>
          </cell>
        </row>
        <row r="822">
          <cell r="A822">
            <v>35850</v>
          </cell>
        </row>
        <row r="823">
          <cell r="A823">
            <v>35851</v>
          </cell>
        </row>
        <row r="824">
          <cell r="A824">
            <v>35852</v>
          </cell>
        </row>
        <row r="825">
          <cell r="A825">
            <v>35853</v>
          </cell>
        </row>
        <row r="826">
          <cell r="A826">
            <v>35856</v>
          </cell>
        </row>
        <row r="827">
          <cell r="A827">
            <v>35857</v>
          </cell>
        </row>
        <row r="828">
          <cell r="A828">
            <v>35858</v>
          </cell>
        </row>
        <row r="829">
          <cell r="A829">
            <v>35859</v>
          </cell>
        </row>
        <row r="830">
          <cell r="A830">
            <v>35860</v>
          </cell>
        </row>
        <row r="831">
          <cell r="A831">
            <v>35863</v>
          </cell>
        </row>
        <row r="832">
          <cell r="A832">
            <v>35864</v>
          </cell>
        </row>
        <row r="833">
          <cell r="A833">
            <v>35865</v>
          </cell>
        </row>
        <row r="834">
          <cell r="A834">
            <v>35866</v>
          </cell>
        </row>
        <row r="835">
          <cell r="A835">
            <v>35867</v>
          </cell>
        </row>
        <row r="836">
          <cell r="A836">
            <v>35870</v>
          </cell>
        </row>
        <row r="837">
          <cell r="A837">
            <v>35871</v>
          </cell>
        </row>
        <row r="838">
          <cell r="A838">
            <v>35872</v>
          </cell>
        </row>
        <row r="839">
          <cell r="A839">
            <v>35873</v>
          </cell>
        </row>
        <row r="840">
          <cell r="A840">
            <v>35874</v>
          </cell>
        </row>
        <row r="841">
          <cell r="A841">
            <v>35877</v>
          </cell>
        </row>
        <row r="842">
          <cell r="A842">
            <v>35878</v>
          </cell>
        </row>
        <row r="843">
          <cell r="A843">
            <v>35879</v>
          </cell>
        </row>
        <row r="844">
          <cell r="A844">
            <v>35880</v>
          </cell>
        </row>
        <row r="845">
          <cell r="A845">
            <v>35881</v>
          </cell>
        </row>
        <row r="846">
          <cell r="A846">
            <v>35884</v>
          </cell>
        </row>
        <row r="847">
          <cell r="A847">
            <v>35885</v>
          </cell>
        </row>
        <row r="848">
          <cell r="A848">
            <v>35886</v>
          </cell>
        </row>
        <row r="849">
          <cell r="A849">
            <v>35887</v>
          </cell>
        </row>
        <row r="850">
          <cell r="A850">
            <v>35888</v>
          </cell>
        </row>
        <row r="851">
          <cell r="A851">
            <v>35891</v>
          </cell>
        </row>
        <row r="852">
          <cell r="A852">
            <v>35892</v>
          </cell>
        </row>
        <row r="853">
          <cell r="A853">
            <v>35893</v>
          </cell>
        </row>
        <row r="854">
          <cell r="A854">
            <v>35894</v>
          </cell>
        </row>
        <row r="855">
          <cell r="A855">
            <v>35895</v>
          </cell>
        </row>
        <row r="856">
          <cell r="A856">
            <v>35898</v>
          </cell>
        </row>
        <row r="857">
          <cell r="A857">
            <v>35899</v>
          </cell>
        </row>
        <row r="858">
          <cell r="A858">
            <v>35900</v>
          </cell>
        </row>
        <row r="859">
          <cell r="A859">
            <v>35901</v>
          </cell>
        </row>
        <row r="860">
          <cell r="A860">
            <v>35902</v>
          </cell>
        </row>
        <row r="861">
          <cell r="A861">
            <v>35905</v>
          </cell>
        </row>
        <row r="862">
          <cell r="A862">
            <v>35906</v>
          </cell>
        </row>
        <row r="863">
          <cell r="A863">
            <v>35907</v>
          </cell>
        </row>
        <row r="864">
          <cell r="A864">
            <v>35908</v>
          </cell>
        </row>
        <row r="865">
          <cell r="A865">
            <v>35909</v>
          </cell>
        </row>
        <row r="866">
          <cell r="A866">
            <v>35912</v>
          </cell>
        </row>
        <row r="867">
          <cell r="A867">
            <v>35913</v>
          </cell>
        </row>
        <row r="868">
          <cell r="A868">
            <v>35914</v>
          </cell>
        </row>
        <row r="869">
          <cell r="A869">
            <v>35915</v>
          </cell>
        </row>
        <row r="870">
          <cell r="A870">
            <v>35916</v>
          </cell>
        </row>
        <row r="871">
          <cell r="A871">
            <v>35919</v>
          </cell>
        </row>
        <row r="872">
          <cell r="A872">
            <v>35920</v>
          </cell>
        </row>
        <row r="873">
          <cell r="A873">
            <v>35921</v>
          </cell>
        </row>
        <row r="874">
          <cell r="A874">
            <v>35922</v>
          </cell>
        </row>
        <row r="875">
          <cell r="A875">
            <v>35923</v>
          </cell>
        </row>
        <row r="876">
          <cell r="A876">
            <v>35926</v>
          </cell>
        </row>
        <row r="877">
          <cell r="A877">
            <v>35927</v>
          </cell>
        </row>
        <row r="878">
          <cell r="A878">
            <v>35928</v>
          </cell>
        </row>
        <row r="879">
          <cell r="A879">
            <v>35929</v>
          </cell>
        </row>
        <row r="880">
          <cell r="A880">
            <v>35930</v>
          </cell>
        </row>
        <row r="881">
          <cell r="A881">
            <v>35933</v>
          </cell>
        </row>
        <row r="882">
          <cell r="A882">
            <v>35934</v>
          </cell>
        </row>
        <row r="883">
          <cell r="A883">
            <v>35935</v>
          </cell>
        </row>
        <row r="884">
          <cell r="A884">
            <v>35936</v>
          </cell>
        </row>
        <row r="885">
          <cell r="A885">
            <v>35937</v>
          </cell>
        </row>
        <row r="886">
          <cell r="A886">
            <v>35940</v>
          </cell>
        </row>
        <row r="887">
          <cell r="A887">
            <v>35941</v>
          </cell>
        </row>
        <row r="888">
          <cell r="A888">
            <v>35942</v>
          </cell>
        </row>
        <row r="889">
          <cell r="A889">
            <v>35943</v>
          </cell>
        </row>
        <row r="890">
          <cell r="A890">
            <v>35944</v>
          </cell>
        </row>
        <row r="891">
          <cell r="A891">
            <v>35947</v>
          </cell>
        </row>
        <row r="892">
          <cell r="A892">
            <v>35948</v>
          </cell>
        </row>
        <row r="893">
          <cell r="A893">
            <v>35949</v>
          </cell>
        </row>
        <row r="894">
          <cell r="A894">
            <v>35950</v>
          </cell>
        </row>
        <row r="895">
          <cell r="A895">
            <v>35951</v>
          </cell>
        </row>
        <row r="896">
          <cell r="A896">
            <v>35954</v>
          </cell>
        </row>
        <row r="897">
          <cell r="A897">
            <v>35955</v>
          </cell>
        </row>
        <row r="898">
          <cell r="A898">
            <v>35956</v>
          </cell>
        </row>
        <row r="899">
          <cell r="A899">
            <v>35957</v>
          </cell>
        </row>
        <row r="900">
          <cell r="A900">
            <v>35958</v>
          </cell>
        </row>
        <row r="901">
          <cell r="A901">
            <v>35961</v>
          </cell>
        </row>
        <row r="902">
          <cell r="A902">
            <v>35962</v>
          </cell>
        </row>
        <row r="903">
          <cell r="A903">
            <v>35963</v>
          </cell>
        </row>
        <row r="904">
          <cell r="A904">
            <v>35964</v>
          </cell>
        </row>
        <row r="905">
          <cell r="A905">
            <v>35965</v>
          </cell>
        </row>
        <row r="906">
          <cell r="A906">
            <v>35968</v>
          </cell>
        </row>
        <row r="907">
          <cell r="A907">
            <v>35969</v>
          </cell>
        </row>
        <row r="908">
          <cell r="A908">
            <v>35970</v>
          </cell>
        </row>
        <row r="909">
          <cell r="A909">
            <v>35971</v>
          </cell>
        </row>
        <row r="910">
          <cell r="A910">
            <v>35972</v>
          </cell>
        </row>
        <row r="911">
          <cell r="A911">
            <v>35975</v>
          </cell>
        </row>
        <row r="912">
          <cell r="A912">
            <v>35976</v>
          </cell>
        </row>
        <row r="913">
          <cell r="A913">
            <v>35977</v>
          </cell>
        </row>
        <row r="914">
          <cell r="A914">
            <v>35978</v>
          </cell>
        </row>
        <row r="915">
          <cell r="A915">
            <v>35979</v>
          </cell>
        </row>
        <row r="916">
          <cell r="A916">
            <v>35982</v>
          </cell>
        </row>
        <row r="917">
          <cell r="A917">
            <v>35983</v>
          </cell>
        </row>
        <row r="918">
          <cell r="A918">
            <v>35984</v>
          </cell>
        </row>
        <row r="919">
          <cell r="A919">
            <v>35985</v>
          </cell>
        </row>
        <row r="920">
          <cell r="A920">
            <v>35986</v>
          </cell>
        </row>
        <row r="921">
          <cell r="A921">
            <v>35989</v>
          </cell>
        </row>
        <row r="922">
          <cell r="A922">
            <v>35990</v>
          </cell>
        </row>
        <row r="923">
          <cell r="A923">
            <v>35991</v>
          </cell>
        </row>
        <row r="924">
          <cell r="A924">
            <v>35992</v>
          </cell>
        </row>
        <row r="925">
          <cell r="A925">
            <v>35993</v>
          </cell>
        </row>
        <row r="926">
          <cell r="A926">
            <v>35996</v>
          </cell>
        </row>
        <row r="927">
          <cell r="A927">
            <v>35997</v>
          </cell>
        </row>
        <row r="928">
          <cell r="A928">
            <v>35998</v>
          </cell>
        </row>
        <row r="929">
          <cell r="A929">
            <v>35999</v>
          </cell>
        </row>
        <row r="930">
          <cell r="A930">
            <v>36000</v>
          </cell>
        </row>
        <row r="931">
          <cell r="A931">
            <v>36003</v>
          </cell>
        </row>
        <row r="932">
          <cell r="A932">
            <v>36004</v>
          </cell>
        </row>
        <row r="933">
          <cell r="A933">
            <v>36005</v>
          </cell>
        </row>
        <row r="934">
          <cell r="A934">
            <v>36006</v>
          </cell>
        </row>
        <row r="935">
          <cell r="A935">
            <v>36007</v>
          </cell>
        </row>
        <row r="936">
          <cell r="A936">
            <v>36010</v>
          </cell>
        </row>
        <row r="937">
          <cell r="A937">
            <v>36011</v>
          </cell>
        </row>
        <row r="938">
          <cell r="A938">
            <v>36012</v>
          </cell>
        </row>
        <row r="939">
          <cell r="A939">
            <v>36013</v>
          </cell>
        </row>
        <row r="940">
          <cell r="A940">
            <v>36014</v>
          </cell>
        </row>
        <row r="941">
          <cell r="A941">
            <v>36017</v>
          </cell>
        </row>
        <row r="942">
          <cell r="A942">
            <v>36018</v>
          </cell>
        </row>
        <row r="943">
          <cell r="A943">
            <v>36019</v>
          </cell>
        </row>
        <row r="944">
          <cell r="A944">
            <v>36020</v>
          </cell>
        </row>
        <row r="945">
          <cell r="A945">
            <v>36021</v>
          </cell>
        </row>
        <row r="946">
          <cell r="A946">
            <v>36024</v>
          </cell>
        </row>
        <row r="947">
          <cell r="A947">
            <v>36025</v>
          </cell>
        </row>
        <row r="948">
          <cell r="A948">
            <v>36026</v>
          </cell>
        </row>
        <row r="949">
          <cell r="A949">
            <v>36027</v>
          </cell>
        </row>
        <row r="950">
          <cell r="A950">
            <v>36028</v>
          </cell>
        </row>
        <row r="951">
          <cell r="A951">
            <v>36031</v>
          </cell>
        </row>
        <row r="952">
          <cell r="A952">
            <v>36032</v>
          </cell>
        </row>
        <row r="953">
          <cell r="A953">
            <v>36033</v>
          </cell>
        </row>
        <row r="954">
          <cell r="A954">
            <v>36034</v>
          </cell>
        </row>
        <row r="955">
          <cell r="A955">
            <v>36035</v>
          </cell>
        </row>
        <row r="956">
          <cell r="A956">
            <v>36038</v>
          </cell>
        </row>
        <row r="957">
          <cell r="A957">
            <v>36039</v>
          </cell>
        </row>
        <row r="958">
          <cell r="A958">
            <v>36040</v>
          </cell>
        </row>
        <row r="959">
          <cell r="A959">
            <v>36041</v>
          </cell>
        </row>
        <row r="960">
          <cell r="A960">
            <v>36042</v>
          </cell>
        </row>
        <row r="961">
          <cell r="A961">
            <v>36045</v>
          </cell>
        </row>
        <row r="962">
          <cell r="A962">
            <v>36046</v>
          </cell>
        </row>
        <row r="963">
          <cell r="A963">
            <v>36047</v>
          </cell>
        </row>
        <row r="964">
          <cell r="A964">
            <v>36048</v>
          </cell>
        </row>
        <row r="965">
          <cell r="A965">
            <v>36049</v>
          </cell>
        </row>
        <row r="966">
          <cell r="A966">
            <v>36052</v>
          </cell>
        </row>
        <row r="967">
          <cell r="A967">
            <v>36053</v>
          </cell>
        </row>
        <row r="968">
          <cell r="A968">
            <v>36054</v>
          </cell>
        </row>
        <row r="969">
          <cell r="A969">
            <v>36055</v>
          </cell>
        </row>
        <row r="970">
          <cell r="A970">
            <v>36056</v>
          </cell>
        </row>
        <row r="971">
          <cell r="A971">
            <v>36059</v>
          </cell>
        </row>
        <row r="972">
          <cell r="A972">
            <v>36060</v>
          </cell>
        </row>
        <row r="973">
          <cell r="A973">
            <v>36061</v>
          </cell>
        </row>
        <row r="974">
          <cell r="A974">
            <v>36062</v>
          </cell>
        </row>
        <row r="975">
          <cell r="A975">
            <v>36063</v>
          </cell>
        </row>
        <row r="976">
          <cell r="A976">
            <v>36066</v>
          </cell>
        </row>
        <row r="977">
          <cell r="A977">
            <v>36067</v>
          </cell>
        </row>
        <row r="978">
          <cell r="A978">
            <v>36068</v>
          </cell>
        </row>
        <row r="979">
          <cell r="A979">
            <v>36069</v>
          </cell>
        </row>
        <row r="980">
          <cell r="A980">
            <v>36070</v>
          </cell>
        </row>
        <row r="981">
          <cell r="A981">
            <v>36073</v>
          </cell>
        </row>
        <row r="982">
          <cell r="A982">
            <v>36074</v>
          </cell>
        </row>
        <row r="983">
          <cell r="A983">
            <v>36075</v>
          </cell>
        </row>
        <row r="984">
          <cell r="A984">
            <v>36076</v>
          </cell>
        </row>
        <row r="985">
          <cell r="A985">
            <v>36077</v>
          </cell>
        </row>
        <row r="986">
          <cell r="A986">
            <v>36080</v>
          </cell>
        </row>
        <row r="987">
          <cell r="A987">
            <v>36081</v>
          </cell>
        </row>
        <row r="988">
          <cell r="A988">
            <v>36082</v>
          </cell>
        </row>
        <row r="989">
          <cell r="A989">
            <v>36083</v>
          </cell>
        </row>
        <row r="990">
          <cell r="A990">
            <v>36084</v>
          </cell>
        </row>
        <row r="991">
          <cell r="A991">
            <v>36087</v>
          </cell>
        </row>
        <row r="992">
          <cell r="A992">
            <v>36088</v>
          </cell>
        </row>
        <row r="993">
          <cell r="A993">
            <v>36089</v>
          </cell>
        </row>
        <row r="994">
          <cell r="A994">
            <v>36090</v>
          </cell>
        </row>
        <row r="995">
          <cell r="A995">
            <v>36091</v>
          </cell>
        </row>
        <row r="996">
          <cell r="A996">
            <v>36094</v>
          </cell>
        </row>
        <row r="997">
          <cell r="A997">
            <v>36095</v>
          </cell>
        </row>
        <row r="998">
          <cell r="A998">
            <v>36096</v>
          </cell>
        </row>
        <row r="999">
          <cell r="A999">
            <v>36097</v>
          </cell>
        </row>
        <row r="1000">
          <cell r="A1000">
            <v>36098</v>
          </cell>
        </row>
        <row r="1001">
          <cell r="A1001">
            <v>36101</v>
          </cell>
        </row>
        <row r="1002">
          <cell r="A1002">
            <v>36102</v>
          </cell>
        </row>
        <row r="1003">
          <cell r="A1003">
            <v>36103</v>
          </cell>
        </row>
        <row r="1004">
          <cell r="A1004">
            <v>36104</v>
          </cell>
        </row>
        <row r="1005">
          <cell r="A1005">
            <v>36105</v>
          </cell>
        </row>
        <row r="1006">
          <cell r="A1006">
            <v>36108</v>
          </cell>
        </row>
        <row r="1007">
          <cell r="A1007">
            <v>36109</v>
          </cell>
        </row>
        <row r="1008">
          <cell r="A1008">
            <v>36110</v>
          </cell>
        </row>
        <row r="1009">
          <cell r="A1009">
            <v>36111</v>
          </cell>
        </row>
        <row r="1010">
          <cell r="A1010">
            <v>36112</v>
          </cell>
        </row>
        <row r="1011">
          <cell r="A1011">
            <v>36115</v>
          </cell>
        </row>
        <row r="1012">
          <cell r="A1012">
            <v>36116</v>
          </cell>
        </row>
        <row r="1013">
          <cell r="A1013">
            <v>36117</v>
          </cell>
        </row>
        <row r="1014">
          <cell r="A1014">
            <v>36118</v>
          </cell>
        </row>
        <row r="1015">
          <cell r="A1015">
            <v>36119</v>
          </cell>
        </row>
        <row r="1016">
          <cell r="A1016">
            <v>36122</v>
          </cell>
        </row>
        <row r="1017">
          <cell r="A1017">
            <v>36123</v>
          </cell>
        </row>
        <row r="1018">
          <cell r="A1018">
            <v>36124</v>
          </cell>
        </row>
        <row r="1019">
          <cell r="A1019">
            <v>36125</v>
          </cell>
        </row>
        <row r="1020">
          <cell r="A1020">
            <v>36126</v>
          </cell>
        </row>
        <row r="1021">
          <cell r="A1021">
            <v>36129</v>
          </cell>
        </row>
        <row r="1022">
          <cell r="A1022">
            <v>36130</v>
          </cell>
        </row>
        <row r="1023">
          <cell r="A1023">
            <v>36131</v>
          </cell>
        </row>
        <row r="1024">
          <cell r="A1024">
            <v>36132</v>
          </cell>
        </row>
        <row r="1025">
          <cell r="A1025">
            <v>36133</v>
          </cell>
        </row>
        <row r="1026">
          <cell r="A1026">
            <v>36136</v>
          </cell>
        </row>
        <row r="1027">
          <cell r="A1027">
            <v>36137</v>
          </cell>
        </row>
        <row r="1028">
          <cell r="A1028">
            <v>36138</v>
          </cell>
        </row>
        <row r="1029">
          <cell r="A1029">
            <v>36139</v>
          </cell>
        </row>
        <row r="1030">
          <cell r="A1030">
            <v>36140</v>
          </cell>
        </row>
        <row r="1031">
          <cell r="A1031">
            <v>36143</v>
          </cell>
        </row>
        <row r="1032">
          <cell r="A1032">
            <v>36144</v>
          </cell>
        </row>
        <row r="1033">
          <cell r="A1033">
            <v>36145</v>
          </cell>
        </row>
        <row r="1034">
          <cell r="A1034">
            <v>36146</v>
          </cell>
        </row>
        <row r="1035">
          <cell r="A1035">
            <v>36147</v>
          </cell>
        </row>
        <row r="1036">
          <cell r="A1036">
            <v>36150</v>
          </cell>
        </row>
        <row r="1037">
          <cell r="A1037">
            <v>36151</v>
          </cell>
        </row>
        <row r="1038">
          <cell r="A1038">
            <v>36152</v>
          </cell>
        </row>
        <row r="1039">
          <cell r="A1039">
            <v>36153</v>
          </cell>
        </row>
        <row r="1040">
          <cell r="A1040">
            <v>36154</v>
          </cell>
        </row>
        <row r="1041">
          <cell r="A1041">
            <v>36157</v>
          </cell>
        </row>
        <row r="1042">
          <cell r="A1042">
            <v>36158</v>
          </cell>
        </row>
        <row r="1043">
          <cell r="A1043">
            <v>36159</v>
          </cell>
        </row>
        <row r="1044">
          <cell r="A1044">
            <v>36160</v>
          </cell>
        </row>
        <row r="1045">
          <cell r="A1045">
            <v>36161</v>
          </cell>
        </row>
        <row r="1046">
          <cell r="A1046">
            <v>36164</v>
          </cell>
        </row>
        <row r="1047">
          <cell r="A1047">
            <v>36165</v>
          </cell>
        </row>
        <row r="1048">
          <cell r="A1048">
            <v>36166</v>
          </cell>
        </row>
        <row r="1049">
          <cell r="A1049">
            <v>36167</v>
          </cell>
        </row>
        <row r="1050">
          <cell r="A1050">
            <v>36168</v>
          </cell>
        </row>
        <row r="1051">
          <cell r="A1051">
            <v>36171</v>
          </cell>
        </row>
        <row r="1052">
          <cell r="A1052">
            <v>36172</v>
          </cell>
        </row>
        <row r="1053">
          <cell r="A1053">
            <v>36173</v>
          </cell>
        </row>
        <row r="1054">
          <cell r="A1054">
            <v>36174</v>
          </cell>
        </row>
        <row r="1055">
          <cell r="A1055">
            <v>36175</v>
          </cell>
        </row>
        <row r="1056">
          <cell r="A1056">
            <v>36178</v>
          </cell>
        </row>
        <row r="1057">
          <cell r="A1057">
            <v>36179</v>
          </cell>
        </row>
        <row r="1058">
          <cell r="A1058">
            <v>36180</v>
          </cell>
        </row>
        <row r="1059">
          <cell r="A1059">
            <v>36181</v>
          </cell>
        </row>
        <row r="1060">
          <cell r="A1060">
            <v>36182</v>
          </cell>
        </row>
        <row r="1061">
          <cell r="A1061">
            <v>36185</v>
          </cell>
        </row>
        <row r="1062">
          <cell r="A1062">
            <v>36186</v>
          </cell>
        </row>
        <row r="1063">
          <cell r="A1063">
            <v>36187</v>
          </cell>
        </row>
        <row r="1064">
          <cell r="A1064">
            <v>36188</v>
          </cell>
        </row>
        <row r="1065">
          <cell r="A1065">
            <v>36189</v>
          </cell>
        </row>
        <row r="1066">
          <cell r="A1066">
            <v>36192</v>
          </cell>
        </row>
        <row r="1067">
          <cell r="A1067">
            <v>36193</v>
          </cell>
        </row>
        <row r="1068">
          <cell r="A1068">
            <v>36194</v>
          </cell>
        </row>
        <row r="1069">
          <cell r="A1069">
            <v>36195</v>
          </cell>
        </row>
        <row r="1070">
          <cell r="A1070">
            <v>36196</v>
          </cell>
        </row>
        <row r="1071">
          <cell r="A1071">
            <v>36199</v>
          </cell>
        </row>
        <row r="1072">
          <cell r="A1072">
            <v>36200</v>
          </cell>
        </row>
        <row r="1073">
          <cell r="A1073">
            <v>36201</v>
          </cell>
        </row>
        <row r="1074">
          <cell r="A1074">
            <v>36202</v>
          </cell>
        </row>
        <row r="1075">
          <cell r="A1075">
            <v>36203</v>
          </cell>
        </row>
        <row r="1076">
          <cell r="A1076">
            <v>36206</v>
          </cell>
        </row>
        <row r="1077">
          <cell r="A1077">
            <v>36207</v>
          </cell>
        </row>
        <row r="1078">
          <cell r="A1078">
            <v>36208</v>
          </cell>
        </row>
        <row r="1079">
          <cell r="A1079">
            <v>36209</v>
          </cell>
        </row>
        <row r="1080">
          <cell r="A1080">
            <v>36210</v>
          </cell>
        </row>
        <row r="1081">
          <cell r="A1081">
            <v>36213</v>
          </cell>
        </row>
        <row r="1082">
          <cell r="A1082">
            <v>36214</v>
          </cell>
        </row>
        <row r="1083">
          <cell r="A1083">
            <v>36215</v>
          </cell>
        </row>
        <row r="1084">
          <cell r="A1084">
            <v>36216</v>
          </cell>
        </row>
        <row r="1085">
          <cell r="A1085">
            <v>36217</v>
          </cell>
        </row>
        <row r="1086">
          <cell r="A1086">
            <v>36220</v>
          </cell>
        </row>
        <row r="1087">
          <cell r="A1087">
            <v>36221</v>
          </cell>
        </row>
        <row r="1088">
          <cell r="A1088">
            <v>36222</v>
          </cell>
        </row>
        <row r="1089">
          <cell r="A1089">
            <v>36223</v>
          </cell>
        </row>
        <row r="1090">
          <cell r="A1090">
            <v>36224</v>
          </cell>
        </row>
        <row r="1091">
          <cell r="A1091">
            <v>36227</v>
          </cell>
        </row>
        <row r="1092">
          <cell r="A1092">
            <v>36228</v>
          </cell>
        </row>
        <row r="1093">
          <cell r="A1093">
            <v>36229</v>
          </cell>
        </row>
        <row r="1094">
          <cell r="A1094">
            <v>36230</v>
          </cell>
        </row>
        <row r="1095">
          <cell r="A1095">
            <v>36231</v>
          </cell>
        </row>
        <row r="1096">
          <cell r="A1096">
            <v>36234</v>
          </cell>
        </row>
        <row r="1097">
          <cell r="A1097">
            <v>36235</v>
          </cell>
        </row>
        <row r="1098">
          <cell r="A1098">
            <v>36236</v>
          </cell>
        </row>
        <row r="1099">
          <cell r="A1099">
            <v>36237</v>
          </cell>
        </row>
        <row r="1100">
          <cell r="A1100">
            <v>36238</v>
          </cell>
        </row>
        <row r="1101">
          <cell r="A1101">
            <v>36241</v>
          </cell>
        </row>
        <row r="1102">
          <cell r="A1102">
            <v>36242</v>
          </cell>
        </row>
        <row r="1103">
          <cell r="A1103">
            <v>36243</v>
          </cell>
        </row>
        <row r="1104">
          <cell r="A1104">
            <v>36244</v>
          </cell>
        </row>
        <row r="1105">
          <cell r="A1105">
            <v>36245</v>
          </cell>
        </row>
        <row r="1106">
          <cell r="A1106">
            <v>36248</v>
          </cell>
        </row>
        <row r="1107">
          <cell r="A1107">
            <v>36249</v>
          </cell>
        </row>
        <row r="1108">
          <cell r="A1108">
            <v>36250</v>
          </cell>
        </row>
        <row r="1109">
          <cell r="A1109">
            <v>36251</v>
          </cell>
        </row>
        <row r="1110">
          <cell r="A1110">
            <v>36252</v>
          </cell>
        </row>
        <row r="1111">
          <cell r="A1111">
            <v>36255</v>
          </cell>
        </row>
        <row r="1112">
          <cell r="A1112">
            <v>36256</v>
          </cell>
        </row>
        <row r="1113">
          <cell r="A1113">
            <v>36257</v>
          </cell>
        </row>
        <row r="1114">
          <cell r="A1114">
            <v>36258</v>
          </cell>
        </row>
        <row r="1115">
          <cell r="A1115">
            <v>36259</v>
          </cell>
        </row>
        <row r="1116">
          <cell r="A1116">
            <v>36262</v>
          </cell>
        </row>
        <row r="1117">
          <cell r="A1117">
            <v>36263</v>
          </cell>
        </row>
        <row r="1118">
          <cell r="A1118">
            <v>36264</v>
          </cell>
        </row>
        <row r="1119">
          <cell r="A1119">
            <v>36265</v>
          </cell>
        </row>
        <row r="1120">
          <cell r="A1120">
            <v>36266</v>
          </cell>
        </row>
        <row r="1121">
          <cell r="A1121">
            <v>36269</v>
          </cell>
        </row>
        <row r="1122">
          <cell r="A1122">
            <v>36270</v>
          </cell>
        </row>
        <row r="1123">
          <cell r="A1123">
            <v>36271</v>
          </cell>
        </row>
        <row r="1124">
          <cell r="A1124">
            <v>36272</v>
          </cell>
        </row>
        <row r="1125">
          <cell r="A1125">
            <v>36273</v>
          </cell>
        </row>
        <row r="1126">
          <cell r="A1126">
            <v>36276</v>
          </cell>
        </row>
        <row r="1127">
          <cell r="A1127">
            <v>36277</v>
          </cell>
        </row>
        <row r="1128">
          <cell r="A1128">
            <v>36278</v>
          </cell>
        </row>
        <row r="1129">
          <cell r="A1129">
            <v>36279</v>
          </cell>
        </row>
        <row r="1130">
          <cell r="A1130">
            <v>36280</v>
          </cell>
        </row>
        <row r="1131">
          <cell r="A1131">
            <v>36283</v>
          </cell>
        </row>
        <row r="1132">
          <cell r="A1132">
            <v>36284</v>
          </cell>
        </row>
        <row r="1133">
          <cell r="A1133">
            <v>36285</v>
          </cell>
        </row>
        <row r="1134">
          <cell r="A1134">
            <v>36286</v>
          </cell>
        </row>
        <row r="1135">
          <cell r="A1135">
            <v>36287</v>
          </cell>
        </row>
        <row r="1136">
          <cell r="A1136">
            <v>36290</v>
          </cell>
        </row>
        <row r="1137">
          <cell r="A1137">
            <v>36291</v>
          </cell>
        </row>
        <row r="1138">
          <cell r="A1138">
            <v>36292</v>
          </cell>
        </row>
        <row r="1139">
          <cell r="A1139">
            <v>36293</v>
          </cell>
        </row>
        <row r="1140">
          <cell r="A1140">
            <v>36294</v>
          </cell>
        </row>
        <row r="1141">
          <cell r="A1141">
            <v>36297</v>
          </cell>
        </row>
        <row r="1142">
          <cell r="A1142">
            <v>36298</v>
          </cell>
        </row>
        <row r="1143">
          <cell r="A1143">
            <v>36299</v>
          </cell>
        </row>
        <row r="1144">
          <cell r="A1144">
            <v>36300</v>
          </cell>
        </row>
        <row r="1145">
          <cell r="A1145">
            <v>36301</v>
          </cell>
        </row>
        <row r="1146">
          <cell r="A1146">
            <v>36304</v>
          </cell>
        </row>
        <row r="1147">
          <cell r="A1147">
            <v>36305</v>
          </cell>
        </row>
        <row r="1148">
          <cell r="A1148">
            <v>36306</v>
          </cell>
        </row>
        <row r="1149">
          <cell r="A1149">
            <v>36307</v>
          </cell>
        </row>
        <row r="1150">
          <cell r="A1150">
            <v>36308</v>
          </cell>
        </row>
        <row r="1151">
          <cell r="A1151">
            <v>36311</v>
          </cell>
        </row>
        <row r="1152">
          <cell r="A1152">
            <v>36312</v>
          </cell>
        </row>
        <row r="1153">
          <cell r="A1153">
            <v>36313</v>
          </cell>
        </row>
        <row r="1154">
          <cell r="A1154">
            <v>36314</v>
          </cell>
        </row>
        <row r="1155">
          <cell r="A1155">
            <v>36315</v>
          </cell>
        </row>
        <row r="1156">
          <cell r="A1156">
            <v>36318</v>
          </cell>
        </row>
        <row r="1157">
          <cell r="A1157">
            <v>36319</v>
          </cell>
        </row>
        <row r="1158">
          <cell r="A1158">
            <v>36320</v>
          </cell>
        </row>
        <row r="1159">
          <cell r="A1159">
            <v>36321</v>
          </cell>
        </row>
        <row r="1160">
          <cell r="A1160">
            <v>36322</v>
          </cell>
        </row>
        <row r="1161">
          <cell r="A1161">
            <v>36325</v>
          </cell>
        </row>
        <row r="1162">
          <cell r="A1162">
            <v>36326</v>
          </cell>
        </row>
        <row r="1163">
          <cell r="A1163">
            <v>36327</v>
          </cell>
        </row>
        <row r="1164">
          <cell r="A1164">
            <v>36328</v>
          </cell>
        </row>
        <row r="1165">
          <cell r="A1165">
            <v>36329</v>
          </cell>
        </row>
        <row r="1166">
          <cell r="A1166">
            <v>36332</v>
          </cell>
        </row>
        <row r="1167">
          <cell r="A1167">
            <v>36333</v>
          </cell>
        </row>
        <row r="1168">
          <cell r="A1168">
            <v>36334</v>
          </cell>
        </row>
        <row r="1169">
          <cell r="A1169">
            <v>36335</v>
          </cell>
        </row>
        <row r="1170">
          <cell r="A1170">
            <v>36336</v>
          </cell>
        </row>
        <row r="1171">
          <cell r="A1171">
            <v>36339</v>
          </cell>
        </row>
        <row r="1172">
          <cell r="A1172">
            <v>36340</v>
          </cell>
        </row>
        <row r="1173">
          <cell r="A1173">
            <v>36341</v>
          </cell>
        </row>
        <row r="1174">
          <cell r="A1174">
            <v>36342</v>
          </cell>
        </row>
        <row r="1175">
          <cell r="A1175">
            <v>36343</v>
          </cell>
        </row>
        <row r="1176">
          <cell r="A1176">
            <v>36346</v>
          </cell>
        </row>
        <row r="1177">
          <cell r="A1177">
            <v>36347</v>
          </cell>
        </row>
        <row r="1178">
          <cell r="A1178">
            <v>36348</v>
          </cell>
        </row>
        <row r="1179">
          <cell r="A1179">
            <v>36349</v>
          </cell>
        </row>
        <row r="1180">
          <cell r="A1180">
            <v>36350</v>
          </cell>
        </row>
        <row r="1181">
          <cell r="A1181">
            <v>36353</v>
          </cell>
        </row>
        <row r="1182">
          <cell r="A1182">
            <v>36354</v>
          </cell>
        </row>
        <row r="1183">
          <cell r="A1183">
            <v>36355</v>
          </cell>
        </row>
        <row r="1184">
          <cell r="A1184">
            <v>36356</v>
          </cell>
        </row>
        <row r="1185">
          <cell r="A1185">
            <v>36357</v>
          </cell>
        </row>
        <row r="1186">
          <cell r="A1186">
            <v>36360</v>
          </cell>
        </row>
        <row r="1187">
          <cell r="A1187">
            <v>36361</v>
          </cell>
        </row>
        <row r="1188">
          <cell r="A1188">
            <v>36362</v>
          </cell>
        </row>
        <row r="1189">
          <cell r="A1189">
            <v>36363</v>
          </cell>
        </row>
        <row r="1190">
          <cell r="A1190">
            <v>36364</v>
          </cell>
        </row>
        <row r="1191">
          <cell r="A1191">
            <v>36367</v>
          </cell>
        </row>
        <row r="1192">
          <cell r="A1192">
            <v>36368</v>
          </cell>
        </row>
        <row r="1193">
          <cell r="A1193">
            <v>36369</v>
          </cell>
        </row>
        <row r="1194">
          <cell r="A1194">
            <v>36370</v>
          </cell>
        </row>
        <row r="1195">
          <cell r="A1195">
            <v>36371</v>
          </cell>
        </row>
        <row r="1196">
          <cell r="A1196">
            <v>36374</v>
          </cell>
        </row>
        <row r="1197">
          <cell r="A1197">
            <v>36375</v>
          </cell>
        </row>
        <row r="1198">
          <cell r="A1198">
            <v>36376</v>
          </cell>
        </row>
        <row r="1199">
          <cell r="A1199">
            <v>36377</v>
          </cell>
        </row>
        <row r="1200">
          <cell r="A1200">
            <v>36378</v>
          </cell>
        </row>
        <row r="1201">
          <cell r="A1201">
            <v>36381</v>
          </cell>
        </row>
        <row r="1202">
          <cell r="A1202">
            <v>36382</v>
          </cell>
        </row>
        <row r="1203">
          <cell r="A1203">
            <v>36383</v>
          </cell>
        </row>
        <row r="1204">
          <cell r="A1204">
            <v>36384</v>
          </cell>
        </row>
        <row r="1205">
          <cell r="A1205">
            <v>36385</v>
          </cell>
        </row>
        <row r="1206">
          <cell r="A1206">
            <v>36388</v>
          </cell>
        </row>
        <row r="1207">
          <cell r="A1207">
            <v>36389</v>
          </cell>
        </row>
        <row r="1208">
          <cell r="A1208">
            <v>36390</v>
          </cell>
        </row>
        <row r="1209">
          <cell r="A1209">
            <v>36391</v>
          </cell>
        </row>
        <row r="1210">
          <cell r="A1210">
            <v>36392</v>
          </cell>
        </row>
        <row r="1211">
          <cell r="A1211">
            <v>36395</v>
          </cell>
        </row>
        <row r="1212">
          <cell r="A1212">
            <v>36396</v>
          </cell>
        </row>
        <row r="1213">
          <cell r="A1213">
            <v>36397</v>
          </cell>
        </row>
        <row r="1214">
          <cell r="A1214">
            <v>36398</v>
          </cell>
        </row>
        <row r="1215">
          <cell r="A1215">
            <v>36399</v>
          </cell>
        </row>
        <row r="1216">
          <cell r="A1216">
            <v>36402</v>
          </cell>
        </row>
        <row r="1217">
          <cell r="A1217">
            <v>36403</v>
          </cell>
        </row>
        <row r="1218">
          <cell r="A1218">
            <v>36404</v>
          </cell>
        </row>
        <row r="1219">
          <cell r="A1219">
            <v>36405</v>
          </cell>
        </row>
        <row r="1220">
          <cell r="A1220">
            <v>36406</v>
          </cell>
        </row>
        <row r="1221">
          <cell r="A1221">
            <v>36409</v>
          </cell>
        </row>
        <row r="1222">
          <cell r="A1222">
            <v>36410</v>
          </cell>
        </row>
        <row r="1223">
          <cell r="A1223">
            <v>36411</v>
          </cell>
        </row>
        <row r="1224">
          <cell r="A1224">
            <v>36412</v>
          </cell>
        </row>
        <row r="1225">
          <cell r="A1225">
            <v>36413</v>
          </cell>
        </row>
        <row r="1226">
          <cell r="A1226">
            <v>36416</v>
          </cell>
        </row>
        <row r="1227">
          <cell r="A1227">
            <v>36417</v>
          </cell>
        </row>
        <row r="1228">
          <cell r="A1228">
            <v>36418</v>
          </cell>
        </row>
        <row r="1229">
          <cell r="A1229">
            <v>36419</v>
          </cell>
        </row>
        <row r="1230">
          <cell r="A1230">
            <v>36420</v>
          </cell>
        </row>
        <row r="1231">
          <cell r="A1231">
            <v>36423</v>
          </cell>
        </row>
        <row r="1232">
          <cell r="A1232">
            <v>36424</v>
          </cell>
        </row>
        <row r="1233">
          <cell r="A1233">
            <v>36425</v>
          </cell>
        </row>
        <row r="1234">
          <cell r="A1234">
            <v>36426</v>
          </cell>
        </row>
        <row r="1235">
          <cell r="A1235">
            <v>36427</v>
          </cell>
        </row>
        <row r="1236">
          <cell r="A1236">
            <v>36430</v>
          </cell>
        </row>
        <row r="1237">
          <cell r="A1237">
            <v>36431</v>
          </cell>
        </row>
        <row r="1238">
          <cell r="A1238">
            <v>36432</v>
          </cell>
        </row>
        <row r="1239">
          <cell r="A1239">
            <v>36433</v>
          </cell>
        </row>
        <row r="1240">
          <cell r="A1240">
            <v>36434</v>
          </cell>
        </row>
        <row r="1241">
          <cell r="A1241">
            <v>36437</v>
          </cell>
        </row>
        <row r="1242">
          <cell r="A1242">
            <v>36438</v>
          </cell>
        </row>
        <row r="1243">
          <cell r="A1243">
            <v>36439</v>
          </cell>
        </row>
        <row r="1244">
          <cell r="A1244">
            <v>36440</v>
          </cell>
        </row>
        <row r="1245">
          <cell r="A1245">
            <v>36441</v>
          </cell>
        </row>
        <row r="1246">
          <cell r="A1246">
            <v>36444</v>
          </cell>
        </row>
        <row r="1247">
          <cell r="A1247">
            <v>36445</v>
          </cell>
        </row>
        <row r="1248">
          <cell r="A1248">
            <v>36446</v>
          </cell>
        </row>
        <row r="1249">
          <cell r="A1249">
            <v>36447</v>
          </cell>
        </row>
        <row r="1250">
          <cell r="A1250">
            <v>36448</v>
          </cell>
        </row>
        <row r="1251">
          <cell r="A1251">
            <v>36451</v>
          </cell>
        </row>
        <row r="1252">
          <cell r="A1252">
            <v>36452</v>
          </cell>
        </row>
        <row r="1253">
          <cell r="A1253">
            <v>36453</v>
          </cell>
        </row>
        <row r="1254">
          <cell r="A1254">
            <v>36454</v>
          </cell>
        </row>
        <row r="1255">
          <cell r="A1255">
            <v>36455</v>
          </cell>
        </row>
        <row r="1256">
          <cell r="A1256">
            <v>36458</v>
          </cell>
        </row>
        <row r="1257">
          <cell r="A1257">
            <v>36459</v>
          </cell>
        </row>
        <row r="1258">
          <cell r="A1258">
            <v>36460</v>
          </cell>
        </row>
        <row r="1259">
          <cell r="A1259">
            <v>36461</v>
          </cell>
        </row>
        <row r="1260">
          <cell r="A1260">
            <v>36462</v>
          </cell>
        </row>
        <row r="1261">
          <cell r="A1261">
            <v>36465</v>
          </cell>
        </row>
        <row r="1262">
          <cell r="A1262">
            <v>36466</v>
          </cell>
        </row>
        <row r="1263">
          <cell r="A1263">
            <v>36467</v>
          </cell>
        </row>
        <row r="1264">
          <cell r="A1264">
            <v>36468</v>
          </cell>
        </row>
        <row r="1265">
          <cell r="A1265">
            <v>36469</v>
          </cell>
        </row>
        <row r="1266">
          <cell r="A1266">
            <v>36472</v>
          </cell>
        </row>
        <row r="1267">
          <cell r="A1267">
            <v>36473</v>
          </cell>
        </row>
        <row r="1268">
          <cell r="A1268">
            <v>36474</v>
          </cell>
        </row>
        <row r="1269">
          <cell r="A1269">
            <v>36475</v>
          </cell>
        </row>
        <row r="1270">
          <cell r="A1270">
            <v>36476</v>
          </cell>
        </row>
        <row r="1271">
          <cell r="A1271">
            <v>36479</v>
          </cell>
        </row>
        <row r="1272">
          <cell r="A1272">
            <v>36480</v>
          </cell>
        </row>
        <row r="1273">
          <cell r="A1273">
            <v>36481</v>
          </cell>
        </row>
        <row r="1274">
          <cell r="A1274">
            <v>36482</v>
          </cell>
        </row>
        <row r="1275">
          <cell r="A1275">
            <v>36483</v>
          </cell>
        </row>
        <row r="1276">
          <cell r="A1276">
            <v>36486</v>
          </cell>
        </row>
        <row r="1277">
          <cell r="A1277">
            <v>36487</v>
          </cell>
        </row>
        <row r="1278">
          <cell r="A1278">
            <v>36488</v>
          </cell>
        </row>
        <row r="1279">
          <cell r="A1279">
            <v>36489</v>
          </cell>
        </row>
        <row r="1280">
          <cell r="A1280">
            <v>36490</v>
          </cell>
        </row>
        <row r="1281">
          <cell r="A1281">
            <v>36493</v>
          </cell>
        </row>
        <row r="1282">
          <cell r="A1282">
            <v>36494</v>
          </cell>
        </row>
        <row r="1283">
          <cell r="A1283">
            <v>36495</v>
          </cell>
        </row>
        <row r="1284">
          <cell r="A1284">
            <v>36496</v>
          </cell>
        </row>
        <row r="1285">
          <cell r="A1285">
            <v>36497</v>
          </cell>
        </row>
        <row r="1286">
          <cell r="A1286">
            <v>36500</v>
          </cell>
        </row>
        <row r="1287">
          <cell r="A1287">
            <v>36501</v>
          </cell>
        </row>
        <row r="1288">
          <cell r="A1288">
            <v>36502</v>
          </cell>
        </row>
        <row r="1289">
          <cell r="A1289">
            <v>36503</v>
          </cell>
        </row>
        <row r="1290">
          <cell r="A1290">
            <v>36504</v>
          </cell>
        </row>
        <row r="1291">
          <cell r="A1291">
            <v>36507</v>
          </cell>
        </row>
        <row r="1292">
          <cell r="A1292">
            <v>36508</v>
          </cell>
        </row>
        <row r="1293">
          <cell r="A1293">
            <v>36509</v>
          </cell>
        </row>
        <row r="1294">
          <cell r="A1294">
            <v>36510</v>
          </cell>
        </row>
        <row r="1295">
          <cell r="A1295">
            <v>36511</v>
          </cell>
        </row>
        <row r="1296">
          <cell r="A1296">
            <v>36514</v>
          </cell>
        </row>
        <row r="1297">
          <cell r="A1297">
            <v>36515</v>
          </cell>
        </row>
        <row r="1298">
          <cell r="A1298">
            <v>36516</v>
          </cell>
        </row>
        <row r="1299">
          <cell r="A1299">
            <v>36517</v>
          </cell>
        </row>
        <row r="1300">
          <cell r="A1300">
            <v>36518</v>
          </cell>
        </row>
        <row r="1301">
          <cell r="A1301">
            <v>36521</v>
          </cell>
        </row>
        <row r="1302">
          <cell r="A1302">
            <v>36522</v>
          </cell>
        </row>
        <row r="1303">
          <cell r="A1303">
            <v>36523</v>
          </cell>
        </row>
        <row r="1304">
          <cell r="A1304">
            <v>36524</v>
          </cell>
        </row>
        <row r="1305">
          <cell r="A1305">
            <v>36525</v>
          </cell>
        </row>
        <row r="1306">
          <cell r="A1306">
            <v>36528</v>
          </cell>
        </row>
        <row r="1307">
          <cell r="A1307">
            <v>36529</v>
          </cell>
        </row>
        <row r="1308">
          <cell r="A1308">
            <v>36530</v>
          </cell>
        </row>
        <row r="1309">
          <cell r="A1309">
            <v>36531</v>
          </cell>
        </row>
        <row r="1310">
          <cell r="A1310">
            <v>36532</v>
          </cell>
        </row>
        <row r="1311">
          <cell r="A1311">
            <v>36535</v>
          </cell>
        </row>
        <row r="1312">
          <cell r="A1312">
            <v>36536</v>
          </cell>
        </row>
        <row r="1313">
          <cell r="A1313">
            <v>36537</v>
          </cell>
        </row>
        <row r="1314">
          <cell r="A1314">
            <v>36538</v>
          </cell>
        </row>
        <row r="1315">
          <cell r="A1315">
            <v>36539</v>
          </cell>
        </row>
        <row r="1316">
          <cell r="A1316">
            <v>36542</v>
          </cell>
        </row>
        <row r="1317">
          <cell r="A1317">
            <v>36543</v>
          </cell>
        </row>
        <row r="1318">
          <cell r="A1318">
            <v>36544</v>
          </cell>
        </row>
        <row r="1319">
          <cell r="A1319">
            <v>36545</v>
          </cell>
        </row>
        <row r="1320">
          <cell r="A1320">
            <v>36546</v>
          </cell>
        </row>
        <row r="1321">
          <cell r="A1321">
            <v>36549</v>
          </cell>
        </row>
        <row r="1322">
          <cell r="A1322">
            <v>36550</v>
          </cell>
        </row>
        <row r="1323">
          <cell r="A1323">
            <v>36551</v>
          </cell>
        </row>
        <row r="1324">
          <cell r="A1324">
            <v>36552</v>
          </cell>
        </row>
        <row r="1325">
          <cell r="A1325">
            <v>36553</v>
          </cell>
        </row>
        <row r="1326">
          <cell r="A1326">
            <v>36556</v>
          </cell>
        </row>
        <row r="1327">
          <cell r="A1327">
            <v>36557</v>
          </cell>
        </row>
        <row r="1328">
          <cell r="A1328">
            <v>36558</v>
          </cell>
        </row>
        <row r="1329">
          <cell r="A1329">
            <v>36559</v>
          </cell>
        </row>
        <row r="1330">
          <cell r="A1330">
            <v>36560</v>
          </cell>
        </row>
        <row r="1331">
          <cell r="A1331">
            <v>36563</v>
          </cell>
        </row>
        <row r="1332">
          <cell r="A1332">
            <v>36564</v>
          </cell>
        </row>
        <row r="1333">
          <cell r="A1333">
            <v>36565</v>
          </cell>
        </row>
        <row r="1334">
          <cell r="A1334">
            <v>36566</v>
          </cell>
        </row>
        <row r="1335">
          <cell r="A1335">
            <v>36567</v>
          </cell>
        </row>
        <row r="1336">
          <cell r="A1336">
            <v>36570</v>
          </cell>
        </row>
        <row r="1337">
          <cell r="A1337">
            <v>36571</v>
          </cell>
        </row>
        <row r="1338">
          <cell r="A1338">
            <v>36572</v>
          </cell>
        </row>
        <row r="1339">
          <cell r="A1339">
            <v>36573</v>
          </cell>
        </row>
        <row r="1340">
          <cell r="A1340">
            <v>36574</v>
          </cell>
        </row>
        <row r="1341">
          <cell r="A1341">
            <v>36577</v>
          </cell>
        </row>
        <row r="1342">
          <cell r="A1342">
            <v>36578</v>
          </cell>
        </row>
        <row r="1343">
          <cell r="A1343">
            <v>36579</v>
          </cell>
        </row>
        <row r="1344">
          <cell r="A1344">
            <v>36580</v>
          </cell>
        </row>
        <row r="1345">
          <cell r="A1345">
            <v>36581</v>
          </cell>
        </row>
        <row r="1346">
          <cell r="A1346">
            <v>36584</v>
          </cell>
        </row>
        <row r="1347">
          <cell r="A1347">
            <v>36585</v>
          </cell>
        </row>
        <row r="1348">
          <cell r="A1348">
            <v>36586</v>
          </cell>
        </row>
        <row r="1349">
          <cell r="A1349">
            <v>36587</v>
          </cell>
        </row>
        <row r="1350">
          <cell r="A1350">
            <v>36588</v>
          </cell>
        </row>
        <row r="1351">
          <cell r="A1351">
            <v>36591</v>
          </cell>
        </row>
        <row r="1352">
          <cell r="A1352">
            <v>36592</v>
          </cell>
        </row>
        <row r="1353">
          <cell r="A1353">
            <v>36593</v>
          </cell>
        </row>
        <row r="1354">
          <cell r="A1354">
            <v>36594</v>
          </cell>
        </row>
        <row r="1355">
          <cell r="A1355">
            <v>36595</v>
          </cell>
        </row>
        <row r="1356">
          <cell r="A1356">
            <v>36598</v>
          </cell>
        </row>
        <row r="1357">
          <cell r="A1357">
            <v>36599</v>
          </cell>
        </row>
        <row r="1358">
          <cell r="A1358">
            <v>36600</v>
          </cell>
        </row>
        <row r="1359">
          <cell r="A1359">
            <v>36601</v>
          </cell>
        </row>
        <row r="1360">
          <cell r="A1360">
            <v>36602</v>
          </cell>
        </row>
        <row r="1361">
          <cell r="A1361">
            <v>36605</v>
          </cell>
        </row>
        <row r="1362">
          <cell r="A1362">
            <v>36606</v>
          </cell>
        </row>
        <row r="1363">
          <cell r="A1363">
            <v>36607</v>
          </cell>
        </row>
        <row r="1364">
          <cell r="A1364">
            <v>36608</v>
          </cell>
        </row>
        <row r="1365">
          <cell r="A1365">
            <v>36609</v>
          </cell>
        </row>
        <row r="1366">
          <cell r="A1366">
            <v>36612</v>
          </cell>
        </row>
        <row r="1367">
          <cell r="A1367">
            <v>36613</v>
          </cell>
        </row>
        <row r="1368">
          <cell r="A1368">
            <v>36614</v>
          </cell>
        </row>
        <row r="1369">
          <cell r="A1369">
            <v>36615</v>
          </cell>
        </row>
        <row r="1370">
          <cell r="A1370">
            <v>36616</v>
          </cell>
        </row>
        <row r="1371">
          <cell r="A1371">
            <v>36619</v>
          </cell>
        </row>
        <row r="1372">
          <cell r="A1372">
            <v>36620</v>
          </cell>
        </row>
        <row r="1373">
          <cell r="A1373">
            <v>36621</v>
          </cell>
        </row>
        <row r="1374">
          <cell r="A1374">
            <v>36622</v>
          </cell>
        </row>
        <row r="1375">
          <cell r="A1375">
            <v>36623</v>
          </cell>
        </row>
        <row r="1376">
          <cell r="A1376">
            <v>36626</v>
          </cell>
        </row>
        <row r="1377">
          <cell r="A1377">
            <v>36627</v>
          </cell>
        </row>
        <row r="1378">
          <cell r="A1378">
            <v>36628</v>
          </cell>
        </row>
        <row r="1379">
          <cell r="A1379">
            <v>36629</v>
          </cell>
        </row>
        <row r="1380">
          <cell r="A1380">
            <v>36630</v>
          </cell>
        </row>
        <row r="1381">
          <cell r="A1381">
            <v>36633</v>
          </cell>
        </row>
        <row r="1382">
          <cell r="A1382">
            <v>36634</v>
          </cell>
        </row>
        <row r="1383">
          <cell r="A1383">
            <v>36635</v>
          </cell>
        </row>
        <row r="1384">
          <cell r="A1384">
            <v>36636</v>
          </cell>
        </row>
        <row r="1385">
          <cell r="A1385">
            <v>36637</v>
          </cell>
        </row>
        <row r="1386">
          <cell r="A1386">
            <v>36640</v>
          </cell>
        </row>
        <row r="1387">
          <cell r="A1387">
            <v>36641</v>
          </cell>
        </row>
        <row r="1388">
          <cell r="A1388">
            <v>36642</v>
          </cell>
        </row>
        <row r="1389">
          <cell r="A1389">
            <v>36643</v>
          </cell>
        </row>
        <row r="1390">
          <cell r="A1390">
            <v>36644</v>
          </cell>
        </row>
        <row r="1391">
          <cell r="A1391">
            <v>36647</v>
          </cell>
        </row>
        <row r="1392">
          <cell r="A1392">
            <v>36648</v>
          </cell>
        </row>
        <row r="1393">
          <cell r="A1393">
            <v>36649</v>
          </cell>
        </row>
        <row r="1394">
          <cell r="A1394">
            <v>36650</v>
          </cell>
        </row>
        <row r="1395">
          <cell r="A1395">
            <v>36651</v>
          </cell>
        </row>
        <row r="1396">
          <cell r="A1396">
            <v>36654</v>
          </cell>
        </row>
        <row r="1397">
          <cell r="A1397">
            <v>36655</v>
          </cell>
        </row>
        <row r="1398">
          <cell r="A1398">
            <v>36656</v>
          </cell>
        </row>
        <row r="1399">
          <cell r="A1399">
            <v>36657</v>
          </cell>
        </row>
        <row r="1400">
          <cell r="A1400">
            <v>36658</v>
          </cell>
        </row>
        <row r="1401">
          <cell r="A1401">
            <v>36661</v>
          </cell>
        </row>
        <row r="1402">
          <cell r="A1402">
            <v>36662</v>
          </cell>
        </row>
        <row r="1403">
          <cell r="A1403">
            <v>36663</v>
          </cell>
        </row>
        <row r="1404">
          <cell r="A1404">
            <v>36664</v>
          </cell>
        </row>
        <row r="1405">
          <cell r="A1405">
            <v>36665</v>
          </cell>
        </row>
        <row r="1406">
          <cell r="A1406">
            <v>36668</v>
          </cell>
        </row>
        <row r="1407">
          <cell r="A1407">
            <v>36669</v>
          </cell>
        </row>
        <row r="1408">
          <cell r="A1408">
            <v>36670</v>
          </cell>
        </row>
        <row r="1409">
          <cell r="A1409">
            <v>36671</v>
          </cell>
        </row>
        <row r="1410">
          <cell r="A1410">
            <v>36672</v>
          </cell>
        </row>
        <row r="1411">
          <cell r="A1411">
            <v>36675</v>
          </cell>
        </row>
        <row r="1412">
          <cell r="A1412">
            <v>36676</v>
          </cell>
        </row>
        <row r="1413">
          <cell r="A1413">
            <v>36677</v>
          </cell>
        </row>
        <row r="1414">
          <cell r="A1414">
            <v>36678</v>
          </cell>
        </row>
        <row r="1415">
          <cell r="A1415">
            <v>36679</v>
          </cell>
        </row>
        <row r="1416">
          <cell r="A1416">
            <v>36682</v>
          </cell>
        </row>
        <row r="1417">
          <cell r="A1417">
            <v>36683</v>
          </cell>
        </row>
        <row r="1418">
          <cell r="A1418">
            <v>36684</v>
          </cell>
        </row>
        <row r="1419">
          <cell r="A1419">
            <v>36685</v>
          </cell>
        </row>
        <row r="1420">
          <cell r="A1420">
            <v>36686</v>
          </cell>
        </row>
        <row r="1421">
          <cell r="A1421">
            <v>36689</v>
          </cell>
        </row>
        <row r="1422">
          <cell r="A1422">
            <v>36690</v>
          </cell>
        </row>
        <row r="1423">
          <cell r="A1423">
            <v>36691</v>
          </cell>
        </row>
        <row r="1424">
          <cell r="A1424">
            <v>36692</v>
          </cell>
        </row>
        <row r="1425">
          <cell r="A1425">
            <v>36693</v>
          </cell>
        </row>
        <row r="1426">
          <cell r="A1426">
            <v>36696</v>
          </cell>
        </row>
        <row r="1427">
          <cell r="A1427">
            <v>36697</v>
          </cell>
        </row>
        <row r="1428">
          <cell r="A1428">
            <v>36698</v>
          </cell>
        </row>
        <row r="1429">
          <cell r="A1429">
            <v>36699</v>
          </cell>
        </row>
        <row r="1430">
          <cell r="A1430">
            <v>36700</v>
          </cell>
        </row>
        <row r="1431">
          <cell r="A1431">
            <v>36703</v>
          </cell>
        </row>
        <row r="1432">
          <cell r="A1432">
            <v>36704</v>
          </cell>
        </row>
        <row r="1433">
          <cell r="A1433">
            <v>36705</v>
          </cell>
        </row>
        <row r="1434">
          <cell r="A1434">
            <v>36706</v>
          </cell>
        </row>
        <row r="1435">
          <cell r="A1435">
            <v>36707</v>
          </cell>
        </row>
        <row r="1436">
          <cell r="A1436">
            <v>36710</v>
          </cell>
        </row>
        <row r="1437">
          <cell r="A1437">
            <v>36711</v>
          </cell>
        </row>
        <row r="1438">
          <cell r="A1438">
            <v>36712</v>
          </cell>
        </row>
        <row r="1439">
          <cell r="A1439">
            <v>36713</v>
          </cell>
        </row>
        <row r="1440">
          <cell r="A1440">
            <v>36714</v>
          </cell>
        </row>
        <row r="1441">
          <cell r="A1441">
            <v>36717</v>
          </cell>
        </row>
        <row r="1442">
          <cell r="A1442">
            <v>36718</v>
          </cell>
        </row>
        <row r="1443">
          <cell r="A1443">
            <v>36719</v>
          </cell>
        </row>
        <row r="1444">
          <cell r="A1444">
            <v>36720</v>
          </cell>
        </row>
        <row r="1445">
          <cell r="A1445">
            <v>36721</v>
          </cell>
        </row>
        <row r="1446">
          <cell r="A1446">
            <v>36724</v>
          </cell>
        </row>
        <row r="1447">
          <cell r="A1447">
            <v>36725</v>
          </cell>
        </row>
        <row r="1448">
          <cell r="A1448">
            <v>36726</v>
          </cell>
        </row>
        <row r="1449">
          <cell r="A1449">
            <v>36727</v>
          </cell>
        </row>
        <row r="1450">
          <cell r="A1450">
            <v>36728</v>
          </cell>
        </row>
        <row r="1451">
          <cell r="A1451">
            <v>36731</v>
          </cell>
        </row>
        <row r="1452">
          <cell r="A1452">
            <v>36732</v>
          </cell>
        </row>
        <row r="1453">
          <cell r="A1453">
            <v>36733</v>
          </cell>
        </row>
        <row r="1454">
          <cell r="A1454">
            <v>36734</v>
          </cell>
        </row>
        <row r="1455">
          <cell r="A1455">
            <v>36735</v>
          </cell>
        </row>
        <row r="1456">
          <cell r="A1456">
            <v>36738</v>
          </cell>
        </row>
        <row r="1457">
          <cell r="A1457">
            <v>36739</v>
          </cell>
        </row>
        <row r="1458">
          <cell r="A1458">
            <v>36740</v>
          </cell>
        </row>
        <row r="1459">
          <cell r="A1459">
            <v>36741</v>
          </cell>
        </row>
        <row r="1460">
          <cell r="A1460">
            <v>36742</v>
          </cell>
        </row>
        <row r="1461">
          <cell r="A1461">
            <v>36745</v>
          </cell>
        </row>
        <row r="1462">
          <cell r="A1462">
            <v>36746</v>
          </cell>
        </row>
        <row r="1463">
          <cell r="A1463">
            <v>36747</v>
          </cell>
        </row>
        <row r="1464">
          <cell r="A1464">
            <v>36748</v>
          </cell>
        </row>
        <row r="1465">
          <cell r="A1465">
            <v>36749</v>
          </cell>
        </row>
        <row r="1466">
          <cell r="A1466">
            <v>36752</v>
          </cell>
        </row>
        <row r="1467">
          <cell r="A1467">
            <v>36753</v>
          </cell>
        </row>
        <row r="1468">
          <cell r="A1468">
            <v>36754</v>
          </cell>
        </row>
        <row r="1469">
          <cell r="A1469">
            <v>36755</v>
          </cell>
        </row>
        <row r="1470">
          <cell r="A1470">
            <v>36756</v>
          </cell>
        </row>
        <row r="1471">
          <cell r="A1471">
            <v>36759</v>
          </cell>
        </row>
        <row r="1472">
          <cell r="A1472">
            <v>36760</v>
          </cell>
        </row>
        <row r="1473">
          <cell r="A1473">
            <v>36761</v>
          </cell>
        </row>
        <row r="1474">
          <cell r="A1474">
            <v>36762</v>
          </cell>
        </row>
        <row r="1475">
          <cell r="A1475">
            <v>36763</v>
          </cell>
        </row>
        <row r="1476">
          <cell r="A1476">
            <v>36766</v>
          </cell>
        </row>
        <row r="1477">
          <cell r="A1477">
            <v>36767</v>
          </cell>
        </row>
        <row r="1478">
          <cell r="A1478">
            <v>36768</v>
          </cell>
        </row>
        <row r="1479">
          <cell r="A1479">
            <v>36769</v>
          </cell>
        </row>
        <row r="1480">
          <cell r="A1480">
            <v>36770</v>
          </cell>
        </row>
        <row r="1481">
          <cell r="A1481">
            <v>36773</v>
          </cell>
        </row>
        <row r="1482">
          <cell r="A1482">
            <v>36774</v>
          </cell>
        </row>
        <row r="1483">
          <cell r="A1483">
            <v>36775</v>
          </cell>
        </row>
        <row r="1484">
          <cell r="A1484">
            <v>36776</v>
          </cell>
        </row>
        <row r="1485">
          <cell r="A1485">
            <v>36777</v>
          </cell>
        </row>
        <row r="1486">
          <cell r="A1486">
            <v>36780</v>
          </cell>
        </row>
        <row r="1487">
          <cell r="A1487">
            <v>36781</v>
          </cell>
        </row>
        <row r="1488">
          <cell r="A1488">
            <v>36782</v>
          </cell>
        </row>
        <row r="1489">
          <cell r="A1489">
            <v>36783</v>
          </cell>
        </row>
        <row r="1490">
          <cell r="A1490">
            <v>36784</v>
          </cell>
        </row>
        <row r="1491">
          <cell r="A1491">
            <v>36787</v>
          </cell>
        </row>
        <row r="1492">
          <cell r="A1492">
            <v>36788</v>
          </cell>
        </row>
        <row r="1493">
          <cell r="A1493">
            <v>36789</v>
          </cell>
        </row>
        <row r="1494">
          <cell r="A1494">
            <v>36790</v>
          </cell>
        </row>
        <row r="1495">
          <cell r="A1495">
            <v>36791</v>
          </cell>
        </row>
        <row r="1496">
          <cell r="A1496">
            <v>36794</v>
          </cell>
        </row>
        <row r="1497">
          <cell r="A1497">
            <v>36795</v>
          </cell>
        </row>
        <row r="1498">
          <cell r="A1498">
            <v>36796</v>
          </cell>
        </row>
        <row r="1499">
          <cell r="A1499">
            <v>36797</v>
          </cell>
        </row>
        <row r="1500">
          <cell r="A1500">
            <v>36798</v>
          </cell>
        </row>
        <row r="1501">
          <cell r="A1501">
            <v>36801</v>
          </cell>
        </row>
        <row r="1502">
          <cell r="A1502">
            <v>36802</v>
          </cell>
        </row>
        <row r="1503">
          <cell r="A1503">
            <v>36803</v>
          </cell>
        </row>
        <row r="1504">
          <cell r="A1504">
            <v>36804</v>
          </cell>
        </row>
        <row r="1505">
          <cell r="A1505">
            <v>36805</v>
          </cell>
        </row>
        <row r="1506">
          <cell r="A1506">
            <v>36808</v>
          </cell>
        </row>
        <row r="1507">
          <cell r="A1507">
            <v>36809</v>
          </cell>
        </row>
        <row r="1508">
          <cell r="A1508">
            <v>36810</v>
          </cell>
        </row>
        <row r="1509">
          <cell r="A1509">
            <v>36811</v>
          </cell>
        </row>
        <row r="1510">
          <cell r="A1510">
            <v>36812</v>
          </cell>
        </row>
        <row r="1511">
          <cell r="A1511">
            <v>36815</v>
          </cell>
        </row>
        <row r="1512">
          <cell r="A1512">
            <v>36816</v>
          </cell>
        </row>
        <row r="1513">
          <cell r="A1513">
            <v>36817</v>
          </cell>
        </row>
        <row r="1514">
          <cell r="A1514">
            <v>36818</v>
          </cell>
        </row>
        <row r="1515">
          <cell r="A1515">
            <v>36819</v>
          </cell>
        </row>
        <row r="1516">
          <cell r="A1516">
            <v>36822</v>
          </cell>
        </row>
        <row r="1517">
          <cell r="A1517">
            <v>36823</v>
          </cell>
        </row>
        <row r="1518">
          <cell r="A1518">
            <v>36824</v>
          </cell>
        </row>
        <row r="1519">
          <cell r="A1519">
            <v>36825</v>
          </cell>
        </row>
        <row r="1520">
          <cell r="A1520">
            <v>36826</v>
          </cell>
        </row>
        <row r="1521">
          <cell r="A1521">
            <v>36829</v>
          </cell>
        </row>
        <row r="1522">
          <cell r="A1522">
            <v>36830</v>
          </cell>
        </row>
        <row r="1523">
          <cell r="A1523">
            <v>36831</v>
          </cell>
        </row>
        <row r="1524">
          <cell r="A1524">
            <v>36832</v>
          </cell>
        </row>
        <row r="1525">
          <cell r="A1525">
            <v>36833</v>
          </cell>
        </row>
        <row r="1526">
          <cell r="A1526">
            <v>36836</v>
          </cell>
        </row>
        <row r="1527">
          <cell r="A1527">
            <v>36837</v>
          </cell>
        </row>
        <row r="1528">
          <cell r="A1528">
            <v>36838</v>
          </cell>
        </row>
        <row r="1529">
          <cell r="A1529">
            <v>36839</v>
          </cell>
        </row>
        <row r="1530">
          <cell r="A1530">
            <v>36840</v>
          </cell>
        </row>
        <row r="1531">
          <cell r="A1531">
            <v>36843</v>
          </cell>
        </row>
        <row r="1532">
          <cell r="A1532">
            <v>36844</v>
          </cell>
        </row>
        <row r="1533">
          <cell r="A1533">
            <v>36845</v>
          </cell>
        </row>
        <row r="1534">
          <cell r="A1534">
            <v>36846</v>
          </cell>
        </row>
        <row r="1535">
          <cell r="A1535">
            <v>36847</v>
          </cell>
        </row>
        <row r="1536">
          <cell r="A1536">
            <v>36850</v>
          </cell>
        </row>
        <row r="1537">
          <cell r="A1537">
            <v>36851</v>
          </cell>
        </row>
        <row r="1538">
          <cell r="A1538">
            <v>36852</v>
          </cell>
        </row>
        <row r="1539">
          <cell r="A1539">
            <v>36853</v>
          </cell>
        </row>
        <row r="1540">
          <cell r="A1540">
            <v>36854</v>
          </cell>
        </row>
        <row r="1541">
          <cell r="A1541">
            <v>36857</v>
          </cell>
        </row>
        <row r="1542">
          <cell r="A1542">
            <v>36858</v>
          </cell>
        </row>
        <row r="1543">
          <cell r="A1543">
            <v>36859</v>
          </cell>
        </row>
        <row r="1544">
          <cell r="A1544">
            <v>36860</v>
          </cell>
        </row>
        <row r="1545">
          <cell r="A1545">
            <v>36861</v>
          </cell>
        </row>
        <row r="1546">
          <cell r="A1546">
            <v>36864</v>
          </cell>
        </row>
        <row r="1547">
          <cell r="A1547">
            <v>36865</v>
          </cell>
        </row>
        <row r="1548">
          <cell r="A1548">
            <v>36866</v>
          </cell>
        </row>
        <row r="1549">
          <cell r="A1549">
            <v>36867</v>
          </cell>
        </row>
        <row r="1550">
          <cell r="A1550">
            <v>36868</v>
          </cell>
        </row>
        <row r="1551">
          <cell r="A1551">
            <v>36871</v>
          </cell>
        </row>
        <row r="1552">
          <cell r="A1552">
            <v>36872</v>
          </cell>
        </row>
        <row r="1553">
          <cell r="A1553">
            <v>36873</v>
          </cell>
        </row>
        <row r="1554">
          <cell r="A1554">
            <v>36874</v>
          </cell>
        </row>
        <row r="1555">
          <cell r="A1555">
            <v>36875</v>
          </cell>
        </row>
        <row r="1556">
          <cell r="A1556">
            <v>36878</v>
          </cell>
        </row>
        <row r="1557">
          <cell r="A1557">
            <v>36879</v>
          </cell>
        </row>
        <row r="1558">
          <cell r="A1558">
            <v>36880</v>
          </cell>
        </row>
        <row r="1559">
          <cell r="A1559">
            <v>36881</v>
          </cell>
        </row>
        <row r="1560">
          <cell r="A1560">
            <v>36882</v>
          </cell>
        </row>
        <row r="1561">
          <cell r="A1561">
            <v>36885</v>
          </cell>
        </row>
        <row r="1562">
          <cell r="A1562">
            <v>36886</v>
          </cell>
        </row>
        <row r="1563">
          <cell r="A1563">
            <v>36887</v>
          </cell>
        </row>
        <row r="1564">
          <cell r="A1564">
            <v>36888</v>
          </cell>
        </row>
        <row r="1565">
          <cell r="A1565">
            <v>36889</v>
          </cell>
        </row>
        <row r="1566">
          <cell r="A1566">
            <v>36892</v>
          </cell>
        </row>
        <row r="1567">
          <cell r="A1567">
            <v>36893</v>
          </cell>
        </row>
        <row r="1568">
          <cell r="A1568">
            <v>36894</v>
          </cell>
        </row>
        <row r="1569">
          <cell r="A1569">
            <v>36895</v>
          </cell>
        </row>
        <row r="1570">
          <cell r="A1570">
            <v>36896</v>
          </cell>
        </row>
        <row r="1571">
          <cell r="A1571">
            <v>36899</v>
          </cell>
        </row>
        <row r="1572">
          <cell r="A1572">
            <v>36900</v>
          </cell>
        </row>
        <row r="1573">
          <cell r="A1573">
            <v>36901</v>
          </cell>
        </row>
        <row r="1574">
          <cell r="A1574">
            <v>36902</v>
          </cell>
        </row>
        <row r="1575">
          <cell r="A1575">
            <v>36903</v>
          </cell>
        </row>
        <row r="1576">
          <cell r="A1576">
            <v>36906</v>
          </cell>
        </row>
        <row r="1577">
          <cell r="A1577">
            <v>36907</v>
          </cell>
        </row>
        <row r="1578">
          <cell r="A1578">
            <v>36908</v>
          </cell>
        </row>
        <row r="1579">
          <cell r="A1579">
            <v>36909</v>
          </cell>
        </row>
        <row r="1580">
          <cell r="A1580">
            <v>36910</v>
          </cell>
        </row>
        <row r="1581">
          <cell r="A1581">
            <v>36913</v>
          </cell>
        </row>
        <row r="1582">
          <cell r="A1582">
            <v>36914</v>
          </cell>
        </row>
        <row r="1583">
          <cell r="A1583">
            <v>36915</v>
          </cell>
        </row>
        <row r="1584">
          <cell r="A1584">
            <v>36916</v>
          </cell>
        </row>
        <row r="1585">
          <cell r="A1585">
            <v>36917</v>
          </cell>
        </row>
        <row r="1586">
          <cell r="A1586">
            <v>36920</v>
          </cell>
        </row>
        <row r="1587">
          <cell r="A1587">
            <v>36921</v>
          </cell>
        </row>
        <row r="1588">
          <cell r="A1588">
            <v>36922</v>
          </cell>
        </row>
        <row r="1589">
          <cell r="A1589">
            <v>36923</v>
          </cell>
        </row>
        <row r="1590">
          <cell r="A1590">
            <v>36924</v>
          </cell>
        </row>
        <row r="1591">
          <cell r="A1591">
            <v>36927</v>
          </cell>
        </row>
        <row r="1592">
          <cell r="A1592">
            <v>36928</v>
          </cell>
        </row>
        <row r="1593">
          <cell r="A1593">
            <v>36929</v>
          </cell>
        </row>
        <row r="1594">
          <cell r="A1594">
            <v>36930</v>
          </cell>
        </row>
        <row r="1595">
          <cell r="A1595">
            <v>36931</v>
          </cell>
        </row>
        <row r="1596">
          <cell r="A1596">
            <v>36934</v>
          </cell>
        </row>
        <row r="1597">
          <cell r="A1597">
            <v>36935</v>
          </cell>
        </row>
        <row r="1598">
          <cell r="A1598">
            <v>36936</v>
          </cell>
        </row>
        <row r="1599">
          <cell r="A1599">
            <v>36937</v>
          </cell>
        </row>
        <row r="1600">
          <cell r="A1600">
            <v>36938</v>
          </cell>
        </row>
        <row r="1601">
          <cell r="A1601">
            <v>36941</v>
          </cell>
        </row>
        <row r="1602">
          <cell r="A1602">
            <v>36942</v>
          </cell>
        </row>
        <row r="1603">
          <cell r="A1603">
            <v>36943</v>
          </cell>
        </row>
        <row r="1604">
          <cell r="A1604">
            <v>36944</v>
          </cell>
        </row>
        <row r="1605">
          <cell r="A1605">
            <v>36945</v>
          </cell>
        </row>
        <row r="1606">
          <cell r="A1606">
            <v>36948</v>
          </cell>
        </row>
        <row r="1607">
          <cell r="A1607">
            <v>36949</v>
          </cell>
        </row>
        <row r="1608">
          <cell r="A1608">
            <v>36950</v>
          </cell>
        </row>
        <row r="1609">
          <cell r="A1609">
            <v>36951</v>
          </cell>
        </row>
        <row r="1610">
          <cell r="A1610">
            <v>36952</v>
          </cell>
        </row>
        <row r="1611">
          <cell r="A1611">
            <v>36955</v>
          </cell>
        </row>
        <row r="1612">
          <cell r="A1612">
            <v>36956</v>
          </cell>
        </row>
        <row r="1613">
          <cell r="A1613">
            <v>36957</v>
          </cell>
        </row>
        <row r="1614">
          <cell r="A1614">
            <v>36958</v>
          </cell>
        </row>
        <row r="1615">
          <cell r="A1615">
            <v>36959</v>
          </cell>
        </row>
        <row r="1616">
          <cell r="A1616">
            <v>36962</v>
          </cell>
        </row>
        <row r="1617">
          <cell r="A1617">
            <v>36963</v>
          </cell>
        </row>
        <row r="1618">
          <cell r="A1618">
            <v>36964</v>
          </cell>
        </row>
        <row r="1619">
          <cell r="A1619">
            <v>36965</v>
          </cell>
        </row>
        <row r="1620">
          <cell r="A1620">
            <v>36966</v>
          </cell>
        </row>
        <row r="1621">
          <cell r="A1621">
            <v>36969</v>
          </cell>
        </row>
        <row r="1622">
          <cell r="A1622">
            <v>36970</v>
          </cell>
        </row>
        <row r="1623">
          <cell r="A1623">
            <v>36971</v>
          </cell>
        </row>
        <row r="1624">
          <cell r="A1624">
            <v>36972</v>
          </cell>
        </row>
        <row r="1625">
          <cell r="A1625">
            <v>36973</v>
          </cell>
        </row>
        <row r="1626">
          <cell r="A1626">
            <v>36976</v>
          </cell>
        </row>
        <row r="1627">
          <cell r="A1627">
            <v>36977</v>
          </cell>
        </row>
        <row r="1628">
          <cell r="A1628">
            <v>36978</v>
          </cell>
        </row>
        <row r="1629">
          <cell r="A1629">
            <v>36979</v>
          </cell>
        </row>
        <row r="1630">
          <cell r="A1630">
            <v>36980</v>
          </cell>
        </row>
        <row r="1631">
          <cell r="A1631">
            <v>36983</v>
          </cell>
        </row>
        <row r="1632">
          <cell r="A1632">
            <v>36984</v>
          </cell>
        </row>
        <row r="1633">
          <cell r="A1633">
            <v>36985</v>
          </cell>
        </row>
        <row r="1634">
          <cell r="A1634">
            <v>36986</v>
          </cell>
        </row>
        <row r="1635">
          <cell r="A1635">
            <v>36987</v>
          </cell>
        </row>
        <row r="1636">
          <cell r="A1636">
            <v>36990</v>
          </cell>
        </row>
        <row r="1637">
          <cell r="A1637">
            <v>36991</v>
          </cell>
        </row>
        <row r="1638">
          <cell r="A1638">
            <v>36992</v>
          </cell>
        </row>
        <row r="1639">
          <cell r="A1639">
            <v>36993</v>
          </cell>
        </row>
        <row r="1640">
          <cell r="A1640">
            <v>36994</v>
          </cell>
        </row>
        <row r="1641">
          <cell r="A1641">
            <v>36997</v>
          </cell>
        </row>
        <row r="1642">
          <cell r="A1642">
            <v>36998</v>
          </cell>
        </row>
        <row r="1643">
          <cell r="A1643">
            <v>36999</v>
          </cell>
        </row>
        <row r="1644">
          <cell r="A1644">
            <v>37000</v>
          </cell>
        </row>
        <row r="1645">
          <cell r="A1645">
            <v>37001</v>
          </cell>
        </row>
        <row r="1646">
          <cell r="A1646">
            <v>37004</v>
          </cell>
        </row>
        <row r="1647">
          <cell r="A1647">
            <v>37005</v>
          </cell>
        </row>
        <row r="1648">
          <cell r="A1648">
            <v>37006</v>
          </cell>
        </row>
        <row r="1649">
          <cell r="A1649">
            <v>37007</v>
          </cell>
        </row>
        <row r="1650">
          <cell r="A1650">
            <v>37008</v>
          </cell>
        </row>
        <row r="1651">
          <cell r="A1651">
            <v>37011</v>
          </cell>
        </row>
        <row r="1652">
          <cell r="A1652">
            <v>37012</v>
          </cell>
        </row>
        <row r="1653">
          <cell r="A1653">
            <v>37013</v>
          </cell>
        </row>
        <row r="1654">
          <cell r="A1654">
            <v>37014</v>
          </cell>
        </row>
        <row r="1655">
          <cell r="A1655">
            <v>37015</v>
          </cell>
        </row>
        <row r="1656">
          <cell r="A1656">
            <v>37018</v>
          </cell>
        </row>
        <row r="1657">
          <cell r="A1657">
            <v>37019</v>
          </cell>
        </row>
        <row r="1658">
          <cell r="A1658">
            <v>37020</v>
          </cell>
        </row>
        <row r="1659">
          <cell r="A1659">
            <v>37021</v>
          </cell>
        </row>
        <row r="1660">
          <cell r="A1660">
            <v>37022</v>
          </cell>
        </row>
        <row r="1661">
          <cell r="A1661">
            <v>37025</v>
          </cell>
        </row>
        <row r="1662">
          <cell r="A1662">
            <v>37026</v>
          </cell>
        </row>
        <row r="1663">
          <cell r="A1663">
            <v>37027</v>
          </cell>
        </row>
        <row r="1664">
          <cell r="A1664">
            <v>37028</v>
          </cell>
        </row>
        <row r="1665">
          <cell r="A1665">
            <v>37029</v>
          </cell>
        </row>
        <row r="1666">
          <cell r="A1666">
            <v>37032</v>
          </cell>
        </row>
        <row r="1667">
          <cell r="A1667">
            <v>37033</v>
          </cell>
        </row>
        <row r="1668">
          <cell r="A1668">
            <v>37034</v>
          </cell>
        </row>
        <row r="1669">
          <cell r="A1669">
            <v>37035</v>
          </cell>
        </row>
        <row r="1670">
          <cell r="A1670">
            <v>37036</v>
          </cell>
        </row>
        <row r="1671">
          <cell r="A1671">
            <v>37039</v>
          </cell>
        </row>
        <row r="1672">
          <cell r="A1672">
            <v>37040</v>
          </cell>
        </row>
        <row r="1673">
          <cell r="A1673">
            <v>37041</v>
          </cell>
        </row>
        <row r="1674">
          <cell r="A1674">
            <v>37042</v>
          </cell>
        </row>
        <row r="1675">
          <cell r="A1675">
            <v>37043</v>
          </cell>
        </row>
        <row r="1676">
          <cell r="A1676">
            <v>37046</v>
          </cell>
        </row>
        <row r="1677">
          <cell r="A1677">
            <v>37047</v>
          </cell>
        </row>
        <row r="1678">
          <cell r="A1678">
            <v>37048</v>
          </cell>
        </row>
        <row r="1679">
          <cell r="A1679">
            <v>37049</v>
          </cell>
        </row>
        <row r="1680">
          <cell r="A1680">
            <v>37050</v>
          </cell>
        </row>
        <row r="1681">
          <cell r="A1681">
            <v>37053</v>
          </cell>
        </row>
        <row r="1682">
          <cell r="A1682">
            <v>37054</v>
          </cell>
        </row>
        <row r="1683">
          <cell r="A1683">
            <v>37055</v>
          </cell>
        </row>
        <row r="1684">
          <cell r="A1684">
            <v>37056</v>
          </cell>
        </row>
        <row r="1685">
          <cell r="A1685">
            <v>37057</v>
          </cell>
        </row>
        <row r="1686">
          <cell r="A1686">
            <v>37060</v>
          </cell>
        </row>
        <row r="1687">
          <cell r="A1687">
            <v>37061</v>
          </cell>
        </row>
        <row r="1688">
          <cell r="A1688">
            <v>37062</v>
          </cell>
        </row>
        <row r="1689">
          <cell r="A1689">
            <v>37063</v>
          </cell>
        </row>
        <row r="1690">
          <cell r="A1690">
            <v>37064</v>
          </cell>
        </row>
        <row r="1691">
          <cell r="A1691">
            <v>37067</v>
          </cell>
        </row>
        <row r="1692">
          <cell r="A1692">
            <v>37068</v>
          </cell>
        </row>
        <row r="1693">
          <cell r="A1693">
            <v>37069</v>
          </cell>
        </row>
        <row r="1694">
          <cell r="A1694">
            <v>37070</v>
          </cell>
        </row>
        <row r="1695">
          <cell r="A1695">
            <v>37071</v>
          </cell>
        </row>
        <row r="1696">
          <cell r="A1696">
            <v>37074</v>
          </cell>
        </row>
        <row r="1697">
          <cell r="A1697">
            <v>37075</v>
          </cell>
        </row>
        <row r="1698">
          <cell r="A1698">
            <v>37076</v>
          </cell>
        </row>
        <row r="1699">
          <cell r="A1699">
            <v>37077</v>
          </cell>
        </row>
        <row r="1700">
          <cell r="A1700">
            <v>37078</v>
          </cell>
        </row>
        <row r="1701">
          <cell r="A1701">
            <v>37081</v>
          </cell>
        </row>
        <row r="1702">
          <cell r="A1702">
            <v>37082</v>
          </cell>
        </row>
        <row r="1703">
          <cell r="A1703">
            <v>37083</v>
          </cell>
        </row>
        <row r="1704">
          <cell r="A1704">
            <v>37084</v>
          </cell>
        </row>
        <row r="1705">
          <cell r="A1705">
            <v>37085</v>
          </cell>
        </row>
        <row r="1706">
          <cell r="A1706">
            <v>37088</v>
          </cell>
        </row>
        <row r="1707">
          <cell r="A1707">
            <v>37089</v>
          </cell>
        </row>
        <row r="1708">
          <cell r="A1708">
            <v>37090</v>
          </cell>
        </row>
        <row r="1709">
          <cell r="A1709">
            <v>37091</v>
          </cell>
        </row>
        <row r="1710">
          <cell r="A1710">
            <v>37092</v>
          </cell>
        </row>
        <row r="1711">
          <cell r="A1711">
            <v>37095</v>
          </cell>
        </row>
        <row r="1712">
          <cell r="A1712">
            <v>37096</v>
          </cell>
        </row>
        <row r="1713">
          <cell r="A1713">
            <v>37097</v>
          </cell>
        </row>
        <row r="1714">
          <cell r="A1714">
            <v>37098</v>
          </cell>
        </row>
        <row r="1715">
          <cell r="A1715">
            <v>37099</v>
          </cell>
        </row>
        <row r="1716">
          <cell r="A1716">
            <v>37102</v>
          </cell>
        </row>
        <row r="1717">
          <cell r="A1717">
            <v>37103</v>
          </cell>
        </row>
        <row r="1718">
          <cell r="A1718">
            <v>37104</v>
          </cell>
        </row>
        <row r="1719">
          <cell r="A1719">
            <v>37105</v>
          </cell>
        </row>
        <row r="1720">
          <cell r="A1720">
            <v>37106</v>
          </cell>
        </row>
        <row r="1721">
          <cell r="A1721">
            <v>37109</v>
          </cell>
        </row>
        <row r="1722">
          <cell r="A1722">
            <v>37110</v>
          </cell>
        </row>
        <row r="1723">
          <cell r="A1723">
            <v>37111</v>
          </cell>
        </row>
        <row r="1724">
          <cell r="A1724">
            <v>37112</v>
          </cell>
        </row>
        <row r="1725">
          <cell r="A1725">
            <v>37113</v>
          </cell>
        </row>
        <row r="1726">
          <cell r="A1726">
            <v>37116</v>
          </cell>
        </row>
        <row r="1727">
          <cell r="A1727">
            <v>37117</v>
          </cell>
        </row>
        <row r="1728">
          <cell r="A1728">
            <v>37118</v>
          </cell>
        </row>
        <row r="1729">
          <cell r="A1729">
            <v>37119</v>
          </cell>
        </row>
        <row r="1730">
          <cell r="A1730">
            <v>37120</v>
          </cell>
        </row>
        <row r="1731">
          <cell r="A1731">
            <v>37123</v>
          </cell>
        </row>
        <row r="1732">
          <cell r="A1732">
            <v>37124</v>
          </cell>
        </row>
        <row r="1733">
          <cell r="A1733">
            <v>37125</v>
          </cell>
        </row>
        <row r="1734">
          <cell r="A1734">
            <v>37126</v>
          </cell>
        </row>
        <row r="1735">
          <cell r="A1735">
            <v>37127</v>
          </cell>
        </row>
        <row r="1736">
          <cell r="A1736">
            <v>37130</v>
          </cell>
        </row>
        <row r="1737">
          <cell r="A1737">
            <v>37131</v>
          </cell>
        </row>
        <row r="1738">
          <cell r="A1738">
            <v>37132</v>
          </cell>
        </row>
        <row r="1739">
          <cell r="A1739">
            <v>37133</v>
          </cell>
        </row>
        <row r="1740">
          <cell r="A1740">
            <v>37134</v>
          </cell>
        </row>
        <row r="1741">
          <cell r="A1741">
            <v>37137</v>
          </cell>
        </row>
        <row r="1742">
          <cell r="A1742">
            <v>37138</v>
          </cell>
        </row>
        <row r="1743">
          <cell r="A1743">
            <v>37139</v>
          </cell>
        </row>
        <row r="1744">
          <cell r="A1744">
            <v>37140</v>
          </cell>
        </row>
        <row r="1745">
          <cell r="A1745">
            <v>37141</v>
          </cell>
        </row>
        <row r="1746">
          <cell r="A1746">
            <v>37144</v>
          </cell>
        </row>
        <row r="1747">
          <cell r="A1747">
            <v>37145</v>
          </cell>
        </row>
        <row r="1748">
          <cell r="A1748">
            <v>37146</v>
          </cell>
        </row>
        <row r="1749">
          <cell r="A1749">
            <v>37147</v>
          </cell>
        </row>
        <row r="1750">
          <cell r="A1750">
            <v>37148</v>
          </cell>
        </row>
        <row r="1751">
          <cell r="A1751">
            <v>37151</v>
          </cell>
        </row>
        <row r="1752">
          <cell r="A1752">
            <v>37152</v>
          </cell>
        </row>
        <row r="1753">
          <cell r="A1753">
            <v>37153</v>
          </cell>
        </row>
        <row r="1754">
          <cell r="A1754">
            <v>37154</v>
          </cell>
        </row>
        <row r="1755">
          <cell r="A1755">
            <v>37155</v>
          </cell>
        </row>
        <row r="1756">
          <cell r="A1756">
            <v>37158</v>
          </cell>
        </row>
        <row r="1757">
          <cell r="A1757">
            <v>37159</v>
          </cell>
        </row>
        <row r="1758">
          <cell r="A1758">
            <v>37160</v>
          </cell>
        </row>
        <row r="1759">
          <cell r="A1759">
            <v>37161</v>
          </cell>
        </row>
        <row r="1760">
          <cell r="A1760">
            <v>37162</v>
          </cell>
        </row>
        <row r="1761">
          <cell r="A1761">
            <v>37165</v>
          </cell>
        </row>
        <row r="1762">
          <cell r="A1762">
            <v>37166</v>
          </cell>
        </row>
        <row r="1763">
          <cell r="A1763">
            <v>37167</v>
          </cell>
        </row>
        <row r="1764">
          <cell r="A1764">
            <v>37168</v>
          </cell>
        </row>
        <row r="1765">
          <cell r="A1765">
            <v>37169</v>
          </cell>
        </row>
        <row r="1766">
          <cell r="A1766">
            <v>37172</v>
          </cell>
        </row>
        <row r="1767">
          <cell r="A1767">
            <v>37173</v>
          </cell>
        </row>
        <row r="1768">
          <cell r="A1768">
            <v>37174</v>
          </cell>
        </row>
        <row r="1769">
          <cell r="A1769">
            <v>37175</v>
          </cell>
        </row>
        <row r="1770">
          <cell r="A1770">
            <v>37176</v>
          </cell>
        </row>
        <row r="1771">
          <cell r="A1771">
            <v>37179</v>
          </cell>
        </row>
        <row r="1772">
          <cell r="A1772">
            <v>37180</v>
          </cell>
        </row>
        <row r="1773">
          <cell r="A1773">
            <v>37181</v>
          </cell>
        </row>
        <row r="1774">
          <cell r="A1774">
            <v>37182</v>
          </cell>
        </row>
        <row r="1775">
          <cell r="A1775">
            <v>37183</v>
          </cell>
        </row>
        <row r="1776">
          <cell r="A1776">
            <v>37186</v>
          </cell>
        </row>
        <row r="1777">
          <cell r="A1777">
            <v>37187</v>
          </cell>
        </row>
        <row r="1778">
          <cell r="A1778">
            <v>37188</v>
          </cell>
        </row>
        <row r="1779">
          <cell r="A1779">
            <v>37189</v>
          </cell>
        </row>
        <row r="1780">
          <cell r="A1780">
            <v>37190</v>
          </cell>
        </row>
        <row r="1781">
          <cell r="A1781">
            <v>37193</v>
          </cell>
        </row>
        <row r="1782">
          <cell r="A1782">
            <v>37194</v>
          </cell>
        </row>
        <row r="1783">
          <cell r="A1783">
            <v>37195</v>
          </cell>
        </row>
        <row r="1784">
          <cell r="A1784">
            <v>37196</v>
          </cell>
        </row>
        <row r="1785">
          <cell r="A1785">
            <v>37197</v>
          </cell>
        </row>
        <row r="1786">
          <cell r="A1786">
            <v>37200</v>
          </cell>
        </row>
        <row r="1787">
          <cell r="A1787">
            <v>37201</v>
          </cell>
        </row>
        <row r="1788">
          <cell r="A1788">
            <v>37202</v>
          </cell>
        </row>
        <row r="1789">
          <cell r="A1789">
            <v>37203</v>
          </cell>
        </row>
        <row r="1790">
          <cell r="A1790">
            <v>37204</v>
          </cell>
        </row>
        <row r="1791">
          <cell r="A1791">
            <v>37207</v>
          </cell>
        </row>
        <row r="1792">
          <cell r="A1792">
            <v>37208</v>
          </cell>
        </row>
        <row r="1793">
          <cell r="A1793">
            <v>37209</v>
          </cell>
        </row>
        <row r="1794">
          <cell r="A1794">
            <v>37210</v>
          </cell>
        </row>
        <row r="1795">
          <cell r="A1795">
            <v>37211</v>
          </cell>
        </row>
        <row r="1796">
          <cell r="A1796">
            <v>37214</v>
          </cell>
        </row>
        <row r="1797">
          <cell r="A1797">
            <v>37215</v>
          </cell>
        </row>
        <row r="1798">
          <cell r="A1798">
            <v>37216</v>
          </cell>
        </row>
        <row r="1799">
          <cell r="A1799">
            <v>37217</v>
          </cell>
        </row>
        <row r="1800">
          <cell r="A1800">
            <v>37218</v>
          </cell>
        </row>
        <row r="1801">
          <cell r="A1801">
            <v>37221</v>
          </cell>
        </row>
        <row r="1802">
          <cell r="A1802">
            <v>37222</v>
          </cell>
        </row>
        <row r="1803">
          <cell r="A1803">
            <v>37223</v>
          </cell>
        </row>
        <row r="1804">
          <cell r="A1804">
            <v>37224</v>
          </cell>
        </row>
        <row r="1805">
          <cell r="A1805">
            <v>37225</v>
          </cell>
        </row>
        <row r="1806">
          <cell r="A1806">
            <v>37228</v>
          </cell>
        </row>
        <row r="1807">
          <cell r="A1807">
            <v>37229</v>
          </cell>
        </row>
        <row r="1808">
          <cell r="A1808">
            <v>37230</v>
          </cell>
        </row>
        <row r="1809">
          <cell r="A1809">
            <v>37231</v>
          </cell>
        </row>
        <row r="1810">
          <cell r="A1810">
            <v>37232</v>
          </cell>
        </row>
        <row r="1811">
          <cell r="A1811">
            <v>37235</v>
          </cell>
        </row>
        <row r="1812">
          <cell r="A1812">
            <v>37236</v>
          </cell>
        </row>
        <row r="1813">
          <cell r="A1813">
            <v>37237</v>
          </cell>
        </row>
        <row r="1814">
          <cell r="A1814">
            <v>37238</v>
          </cell>
        </row>
        <row r="1815">
          <cell r="A1815">
            <v>37239</v>
          </cell>
        </row>
        <row r="1816">
          <cell r="A1816">
            <v>37242</v>
          </cell>
        </row>
        <row r="1817">
          <cell r="A1817">
            <v>37243</v>
          </cell>
        </row>
        <row r="1818">
          <cell r="A1818">
            <v>37244</v>
          </cell>
        </row>
        <row r="1819">
          <cell r="A1819">
            <v>37245</v>
          </cell>
        </row>
        <row r="1820">
          <cell r="A1820">
            <v>37246</v>
          </cell>
        </row>
        <row r="1821">
          <cell r="A1821">
            <v>37249</v>
          </cell>
        </row>
        <row r="1822">
          <cell r="A1822">
            <v>37250</v>
          </cell>
        </row>
        <row r="1823">
          <cell r="A1823">
            <v>37251</v>
          </cell>
        </row>
        <row r="1824">
          <cell r="A1824">
            <v>37252</v>
          </cell>
        </row>
        <row r="1825">
          <cell r="A1825">
            <v>37253</v>
          </cell>
        </row>
        <row r="1826">
          <cell r="A1826">
            <v>37256</v>
          </cell>
        </row>
        <row r="1827">
          <cell r="A1827">
            <v>37257</v>
          </cell>
        </row>
        <row r="1828">
          <cell r="A1828">
            <v>37258</v>
          </cell>
        </row>
        <row r="1829">
          <cell r="A1829">
            <v>37259</v>
          </cell>
        </row>
        <row r="1830">
          <cell r="A1830">
            <v>37260</v>
          </cell>
        </row>
        <row r="1831">
          <cell r="A1831">
            <v>37263</v>
          </cell>
        </row>
        <row r="1832">
          <cell r="A1832">
            <v>37264</v>
          </cell>
        </row>
        <row r="1833">
          <cell r="A1833">
            <v>37265</v>
          </cell>
        </row>
        <row r="1834">
          <cell r="A1834">
            <v>37266</v>
          </cell>
        </row>
        <row r="1835">
          <cell r="A1835">
            <v>37267</v>
          </cell>
        </row>
        <row r="1836">
          <cell r="A1836">
            <v>37270</v>
          </cell>
        </row>
        <row r="1837">
          <cell r="A1837">
            <v>37271</v>
          </cell>
        </row>
        <row r="1838">
          <cell r="A1838">
            <v>37272</v>
          </cell>
        </row>
        <row r="1839">
          <cell r="A1839">
            <v>37273</v>
          </cell>
        </row>
        <row r="1840">
          <cell r="A1840">
            <v>37274</v>
          </cell>
        </row>
        <row r="1841">
          <cell r="A1841">
            <v>37277</v>
          </cell>
        </row>
        <row r="1842">
          <cell r="A1842">
            <v>37278</v>
          </cell>
        </row>
        <row r="1843">
          <cell r="A1843">
            <v>37279</v>
          </cell>
        </row>
        <row r="1844">
          <cell r="A1844">
            <v>37280</v>
          </cell>
        </row>
        <row r="1845">
          <cell r="A1845">
            <v>37281</v>
          </cell>
        </row>
        <row r="1846">
          <cell r="A1846">
            <v>37284</v>
          </cell>
        </row>
        <row r="1847">
          <cell r="A1847">
            <v>37285</v>
          </cell>
        </row>
        <row r="1848">
          <cell r="A1848">
            <v>37286</v>
          </cell>
        </row>
        <row r="1849">
          <cell r="A1849">
            <v>37287</v>
          </cell>
        </row>
        <row r="1850">
          <cell r="A1850">
            <v>37288</v>
          </cell>
        </row>
        <row r="1851">
          <cell r="A1851">
            <v>37291</v>
          </cell>
        </row>
        <row r="1852">
          <cell r="A1852">
            <v>37292</v>
          </cell>
        </row>
        <row r="1853">
          <cell r="A1853">
            <v>37293</v>
          </cell>
        </row>
        <row r="1854">
          <cell r="A1854">
            <v>37294</v>
          </cell>
        </row>
        <row r="1855">
          <cell r="A1855">
            <v>37295</v>
          </cell>
        </row>
        <row r="1856">
          <cell r="A1856">
            <v>37298</v>
          </cell>
        </row>
        <row r="1857">
          <cell r="A1857">
            <v>37299</v>
          </cell>
        </row>
        <row r="1858">
          <cell r="A1858">
            <v>37300</v>
          </cell>
        </row>
        <row r="1859">
          <cell r="A1859">
            <v>37301</v>
          </cell>
        </row>
        <row r="1860">
          <cell r="A1860">
            <v>37302</v>
          </cell>
        </row>
        <row r="1861">
          <cell r="A1861">
            <v>37305</v>
          </cell>
        </row>
        <row r="1862">
          <cell r="A1862">
            <v>37306</v>
          </cell>
        </row>
        <row r="1863">
          <cell r="A1863">
            <v>37307</v>
          </cell>
        </row>
        <row r="1864">
          <cell r="A1864">
            <v>37308</v>
          </cell>
        </row>
        <row r="1865">
          <cell r="A1865">
            <v>37309</v>
          </cell>
        </row>
        <row r="1866">
          <cell r="A1866">
            <v>37312</v>
          </cell>
        </row>
        <row r="1867">
          <cell r="A1867">
            <v>37313</v>
          </cell>
        </row>
        <row r="1868">
          <cell r="A1868">
            <v>37314</v>
          </cell>
        </row>
        <row r="1869">
          <cell r="A1869">
            <v>37315</v>
          </cell>
        </row>
        <row r="1870">
          <cell r="A1870">
            <v>37316</v>
          </cell>
        </row>
        <row r="1871">
          <cell r="A1871">
            <v>37319</v>
          </cell>
        </row>
        <row r="1872">
          <cell r="A1872">
            <v>37320</v>
          </cell>
        </row>
        <row r="1873">
          <cell r="A1873">
            <v>37321</v>
          </cell>
        </row>
        <row r="1874">
          <cell r="A1874">
            <v>37322</v>
          </cell>
        </row>
        <row r="1875">
          <cell r="A1875">
            <v>37323</v>
          </cell>
        </row>
        <row r="1876">
          <cell r="A1876">
            <v>37326</v>
          </cell>
        </row>
        <row r="1877">
          <cell r="A1877">
            <v>37327</v>
          </cell>
        </row>
        <row r="1878">
          <cell r="A1878">
            <v>37328</v>
          </cell>
        </row>
        <row r="1879">
          <cell r="A1879">
            <v>37329</v>
          </cell>
        </row>
        <row r="1880">
          <cell r="A1880">
            <v>37330</v>
          </cell>
        </row>
        <row r="1881">
          <cell r="A1881">
            <v>37333</v>
          </cell>
        </row>
        <row r="1882">
          <cell r="A1882">
            <v>37334</v>
          </cell>
        </row>
        <row r="1883">
          <cell r="A1883">
            <v>37335</v>
          </cell>
        </row>
        <row r="1884">
          <cell r="A1884">
            <v>37336</v>
          </cell>
        </row>
        <row r="1885">
          <cell r="A1885">
            <v>37337</v>
          </cell>
        </row>
        <row r="1886">
          <cell r="A1886">
            <v>37340</v>
          </cell>
        </row>
        <row r="1887">
          <cell r="A1887">
            <v>37341</v>
          </cell>
        </row>
        <row r="1888">
          <cell r="A1888">
            <v>37342</v>
          </cell>
        </row>
        <row r="1889">
          <cell r="A1889">
            <v>37343</v>
          </cell>
        </row>
        <row r="1890">
          <cell r="A1890">
            <v>37344</v>
          </cell>
        </row>
        <row r="1891">
          <cell r="A1891">
            <v>37347</v>
          </cell>
        </row>
        <row r="1892">
          <cell r="A1892">
            <v>37348</v>
          </cell>
        </row>
        <row r="1893">
          <cell r="A1893">
            <v>37349</v>
          </cell>
        </row>
        <row r="1894">
          <cell r="A1894">
            <v>37350</v>
          </cell>
        </row>
        <row r="1895">
          <cell r="A1895">
            <v>37351</v>
          </cell>
        </row>
        <row r="1896">
          <cell r="A1896">
            <v>37354</v>
          </cell>
        </row>
        <row r="1897">
          <cell r="A1897">
            <v>37355</v>
          </cell>
        </row>
        <row r="1898">
          <cell r="A1898">
            <v>37356</v>
          </cell>
        </row>
        <row r="1899">
          <cell r="A1899">
            <v>37357</v>
          </cell>
        </row>
        <row r="1900">
          <cell r="A1900">
            <v>37358</v>
          </cell>
        </row>
        <row r="1901">
          <cell r="A1901">
            <v>37361</v>
          </cell>
        </row>
        <row r="1902">
          <cell r="A1902">
            <v>37362</v>
          </cell>
        </row>
        <row r="1903">
          <cell r="A1903">
            <v>37363</v>
          </cell>
        </row>
        <row r="1904">
          <cell r="A1904">
            <v>37364</v>
          </cell>
        </row>
        <row r="1905">
          <cell r="A1905">
            <v>37365</v>
          </cell>
        </row>
        <row r="1906">
          <cell r="A1906">
            <v>37368</v>
          </cell>
        </row>
        <row r="1907">
          <cell r="A1907">
            <v>37369</v>
          </cell>
        </row>
        <row r="1908">
          <cell r="A1908">
            <v>37370</v>
          </cell>
        </row>
        <row r="1909">
          <cell r="A1909">
            <v>37371</v>
          </cell>
        </row>
        <row r="1910">
          <cell r="A1910">
            <v>37372</v>
          </cell>
        </row>
        <row r="1911">
          <cell r="A1911">
            <v>37375</v>
          </cell>
        </row>
        <row r="1912">
          <cell r="A1912">
            <v>37376</v>
          </cell>
        </row>
        <row r="1913">
          <cell r="A1913">
            <v>37377</v>
          </cell>
        </row>
        <row r="1914">
          <cell r="A1914">
            <v>37378</v>
          </cell>
        </row>
        <row r="1915">
          <cell r="A1915">
            <v>37379</v>
          </cell>
        </row>
        <row r="1916">
          <cell r="A1916">
            <v>37382</v>
          </cell>
        </row>
        <row r="1917">
          <cell r="A1917">
            <v>37383</v>
          </cell>
        </row>
        <row r="1918">
          <cell r="A1918">
            <v>37384</v>
          </cell>
        </row>
        <row r="1919">
          <cell r="A1919">
            <v>37385</v>
          </cell>
        </row>
        <row r="1920">
          <cell r="A1920">
            <v>37386</v>
          </cell>
        </row>
        <row r="1921">
          <cell r="A1921">
            <v>37389</v>
          </cell>
        </row>
        <row r="1922">
          <cell r="A1922">
            <v>37390</v>
          </cell>
        </row>
        <row r="1923">
          <cell r="A1923">
            <v>37391</v>
          </cell>
        </row>
        <row r="1924">
          <cell r="A1924">
            <v>37392</v>
          </cell>
        </row>
        <row r="1925">
          <cell r="A1925">
            <v>37393</v>
          </cell>
        </row>
        <row r="1926">
          <cell r="A1926">
            <v>37396</v>
          </cell>
        </row>
        <row r="1927">
          <cell r="A1927">
            <v>37397</v>
          </cell>
        </row>
        <row r="1928">
          <cell r="A1928">
            <v>37398</v>
          </cell>
        </row>
        <row r="1929">
          <cell r="A1929">
            <v>37399</v>
          </cell>
        </row>
        <row r="1930">
          <cell r="A1930">
            <v>37400</v>
          </cell>
        </row>
        <row r="1931">
          <cell r="A1931">
            <v>37403</v>
          </cell>
        </row>
        <row r="1932">
          <cell r="A1932">
            <v>37404</v>
          </cell>
        </row>
        <row r="1933">
          <cell r="A1933">
            <v>37405</v>
          </cell>
        </row>
        <row r="1934">
          <cell r="A1934">
            <v>37406</v>
          </cell>
        </row>
        <row r="1935">
          <cell r="A1935">
            <v>37407</v>
          </cell>
        </row>
        <row r="1936">
          <cell r="A1936">
            <v>37410</v>
          </cell>
        </row>
        <row r="1937">
          <cell r="A1937">
            <v>37411</v>
          </cell>
        </row>
        <row r="1938">
          <cell r="A1938">
            <v>37412</v>
          </cell>
        </row>
        <row r="1939">
          <cell r="A1939">
            <v>37413</v>
          </cell>
        </row>
        <row r="1940">
          <cell r="A1940">
            <v>37414</v>
          </cell>
        </row>
        <row r="1941">
          <cell r="A1941">
            <v>37417</v>
          </cell>
        </row>
        <row r="1942">
          <cell r="A1942">
            <v>37418</v>
          </cell>
        </row>
        <row r="1943">
          <cell r="A1943">
            <v>37419</v>
          </cell>
        </row>
        <row r="1944">
          <cell r="A1944">
            <v>37420</v>
          </cell>
        </row>
        <row r="1945">
          <cell r="A1945">
            <v>37421</v>
          </cell>
        </row>
        <row r="1946">
          <cell r="A1946">
            <v>37424</v>
          </cell>
        </row>
        <row r="1947">
          <cell r="A1947">
            <v>37425</v>
          </cell>
        </row>
        <row r="1948">
          <cell r="A1948">
            <v>37426</v>
          </cell>
        </row>
        <row r="1949">
          <cell r="A1949">
            <v>37427</v>
          </cell>
        </row>
        <row r="1950">
          <cell r="A1950">
            <v>37428</v>
          </cell>
        </row>
        <row r="1951">
          <cell r="A1951">
            <v>37431</v>
          </cell>
        </row>
        <row r="1952">
          <cell r="A1952">
            <v>37432</v>
          </cell>
        </row>
        <row r="1953">
          <cell r="A1953">
            <v>37433</v>
          </cell>
        </row>
        <row r="1954">
          <cell r="A1954">
            <v>37434</v>
          </cell>
        </row>
        <row r="1955">
          <cell r="A1955">
            <v>37435</v>
          </cell>
        </row>
        <row r="1956">
          <cell r="A1956">
            <v>37438</v>
          </cell>
        </row>
        <row r="1957">
          <cell r="A1957">
            <v>37439</v>
          </cell>
        </row>
        <row r="1958">
          <cell r="A1958">
            <v>37440</v>
          </cell>
        </row>
        <row r="1959">
          <cell r="A1959">
            <v>37441</v>
          </cell>
        </row>
        <row r="1960">
          <cell r="A1960">
            <v>37442</v>
          </cell>
        </row>
        <row r="1961">
          <cell r="A1961">
            <v>37445</v>
          </cell>
        </row>
        <row r="1962">
          <cell r="A1962">
            <v>37446</v>
          </cell>
        </row>
        <row r="1963">
          <cell r="A1963">
            <v>37447</v>
          </cell>
        </row>
        <row r="1964">
          <cell r="A1964">
            <v>37448</v>
          </cell>
        </row>
        <row r="1965">
          <cell r="A1965">
            <v>37449</v>
          </cell>
        </row>
        <row r="1966">
          <cell r="A1966">
            <v>37452</v>
          </cell>
        </row>
        <row r="1967">
          <cell r="A1967">
            <v>37453</v>
          </cell>
        </row>
        <row r="1968">
          <cell r="A1968">
            <v>37454</v>
          </cell>
        </row>
        <row r="1969">
          <cell r="A1969">
            <v>37455</v>
          </cell>
        </row>
        <row r="1970">
          <cell r="A1970">
            <v>37456</v>
          </cell>
        </row>
        <row r="1971">
          <cell r="A1971">
            <v>37459</v>
          </cell>
        </row>
        <row r="1972">
          <cell r="A1972">
            <v>37460</v>
          </cell>
        </row>
        <row r="1973">
          <cell r="A1973">
            <v>37461</v>
          </cell>
        </row>
        <row r="1974">
          <cell r="A1974">
            <v>37462</v>
          </cell>
        </row>
        <row r="1975">
          <cell r="A1975">
            <v>37463</v>
          </cell>
        </row>
        <row r="1976">
          <cell r="A1976">
            <v>37466</v>
          </cell>
        </row>
        <row r="1977">
          <cell r="A1977">
            <v>37467</v>
          </cell>
        </row>
        <row r="1978">
          <cell r="A1978">
            <v>37468</v>
          </cell>
        </row>
        <row r="1979">
          <cell r="A1979">
            <v>37469</v>
          </cell>
        </row>
        <row r="1980">
          <cell r="A1980">
            <v>37470</v>
          </cell>
        </row>
        <row r="1981">
          <cell r="A1981">
            <v>37473</v>
          </cell>
        </row>
        <row r="1982">
          <cell r="A1982">
            <v>37474</v>
          </cell>
        </row>
        <row r="1983">
          <cell r="A1983">
            <v>37475</v>
          </cell>
        </row>
        <row r="1984">
          <cell r="A1984">
            <v>37476</v>
          </cell>
        </row>
        <row r="1985">
          <cell r="A1985">
            <v>37477</v>
          </cell>
        </row>
        <row r="1986">
          <cell r="A1986">
            <v>37480</v>
          </cell>
        </row>
        <row r="1987">
          <cell r="A1987">
            <v>37481</v>
          </cell>
        </row>
        <row r="1988">
          <cell r="A1988">
            <v>37482</v>
          </cell>
        </row>
        <row r="1989">
          <cell r="A1989">
            <v>37483</v>
          </cell>
        </row>
        <row r="1990">
          <cell r="A1990">
            <v>37484</v>
          </cell>
        </row>
        <row r="1991">
          <cell r="A1991">
            <v>37487</v>
          </cell>
        </row>
        <row r="1992">
          <cell r="A1992">
            <v>37488</v>
          </cell>
        </row>
        <row r="1993">
          <cell r="A1993">
            <v>37489</v>
          </cell>
        </row>
        <row r="1994">
          <cell r="A1994">
            <v>37490</v>
          </cell>
        </row>
        <row r="1995">
          <cell r="A1995">
            <v>37491</v>
          </cell>
        </row>
        <row r="1996">
          <cell r="A1996">
            <v>37494</v>
          </cell>
        </row>
        <row r="1997">
          <cell r="A1997">
            <v>37495</v>
          </cell>
        </row>
        <row r="1998">
          <cell r="A1998">
            <v>37496</v>
          </cell>
        </row>
        <row r="1999">
          <cell r="A1999">
            <v>37497</v>
          </cell>
        </row>
        <row r="2000">
          <cell r="A2000">
            <v>37498</v>
          </cell>
        </row>
        <row r="2001">
          <cell r="A2001">
            <v>37501</v>
          </cell>
        </row>
        <row r="2002">
          <cell r="A2002">
            <v>37502</v>
          </cell>
        </row>
        <row r="2003">
          <cell r="A2003">
            <v>37503</v>
          </cell>
        </row>
        <row r="2004">
          <cell r="A2004">
            <v>37504</v>
          </cell>
        </row>
        <row r="2005">
          <cell r="A2005">
            <v>37505</v>
          </cell>
        </row>
        <row r="2006">
          <cell r="A2006">
            <v>37508</v>
          </cell>
        </row>
        <row r="2007">
          <cell r="A2007">
            <v>37509</v>
          </cell>
        </row>
        <row r="2008">
          <cell r="A2008">
            <v>37510</v>
          </cell>
        </row>
        <row r="2009">
          <cell r="A2009">
            <v>37511</v>
          </cell>
        </row>
        <row r="2010">
          <cell r="A2010">
            <v>37512</v>
          </cell>
        </row>
        <row r="2011">
          <cell r="A2011">
            <v>37515</v>
          </cell>
        </row>
        <row r="2012">
          <cell r="A2012">
            <v>37516</v>
          </cell>
        </row>
        <row r="2013">
          <cell r="A2013">
            <v>37517</v>
          </cell>
        </row>
        <row r="2014">
          <cell r="A2014">
            <v>37518</v>
          </cell>
        </row>
        <row r="2015">
          <cell r="A2015">
            <v>37519</v>
          </cell>
        </row>
        <row r="2016">
          <cell r="A2016">
            <v>37522</v>
          </cell>
        </row>
        <row r="2017">
          <cell r="A2017">
            <v>37523</v>
          </cell>
        </row>
        <row r="2018">
          <cell r="A2018">
            <v>37524</v>
          </cell>
        </row>
        <row r="2019">
          <cell r="A2019">
            <v>37525</v>
          </cell>
        </row>
        <row r="2020">
          <cell r="A2020">
            <v>37526</v>
          </cell>
        </row>
        <row r="2021">
          <cell r="A2021">
            <v>37529</v>
          </cell>
        </row>
        <row r="2022">
          <cell r="A2022">
            <v>37530</v>
          </cell>
        </row>
        <row r="2023">
          <cell r="A2023">
            <v>37531</v>
          </cell>
        </row>
        <row r="2024">
          <cell r="A2024">
            <v>37532</v>
          </cell>
        </row>
        <row r="2025">
          <cell r="A2025">
            <v>37533</v>
          </cell>
        </row>
        <row r="2026">
          <cell r="A2026">
            <v>37536</v>
          </cell>
        </row>
        <row r="2027">
          <cell r="A2027">
            <v>37537</v>
          </cell>
        </row>
        <row r="2028">
          <cell r="A2028">
            <v>37538</v>
          </cell>
        </row>
        <row r="2029">
          <cell r="A2029">
            <v>37539</v>
          </cell>
        </row>
        <row r="2030">
          <cell r="A2030">
            <v>37540</v>
          </cell>
        </row>
        <row r="2031">
          <cell r="A2031">
            <v>37543</v>
          </cell>
        </row>
        <row r="2032">
          <cell r="A2032">
            <v>37544</v>
          </cell>
        </row>
        <row r="2033">
          <cell r="A2033">
            <v>37545</v>
          </cell>
        </row>
        <row r="2034">
          <cell r="A2034">
            <v>37546</v>
          </cell>
        </row>
        <row r="2035">
          <cell r="A2035">
            <v>37547</v>
          </cell>
        </row>
        <row r="2036">
          <cell r="A2036">
            <v>37550</v>
          </cell>
        </row>
        <row r="2037">
          <cell r="A2037">
            <v>37551</v>
          </cell>
        </row>
        <row r="2038">
          <cell r="A2038">
            <v>37552</v>
          </cell>
        </row>
        <row r="2039">
          <cell r="A2039">
            <v>37553</v>
          </cell>
        </row>
        <row r="2040">
          <cell r="A2040">
            <v>37554</v>
          </cell>
        </row>
        <row r="2041">
          <cell r="A2041">
            <v>37557</v>
          </cell>
        </row>
        <row r="2042">
          <cell r="A2042">
            <v>37558</v>
          </cell>
        </row>
        <row r="2043">
          <cell r="A2043">
            <v>37559</v>
          </cell>
        </row>
        <row r="2044">
          <cell r="A2044">
            <v>37560</v>
          </cell>
        </row>
        <row r="2045">
          <cell r="A2045">
            <v>37561</v>
          </cell>
        </row>
        <row r="2046">
          <cell r="A2046">
            <v>37564</v>
          </cell>
        </row>
        <row r="2047">
          <cell r="A2047">
            <v>37565</v>
          </cell>
        </row>
        <row r="2048">
          <cell r="A2048">
            <v>37566</v>
          </cell>
        </row>
        <row r="2049">
          <cell r="A2049">
            <v>37567</v>
          </cell>
        </row>
        <row r="2050">
          <cell r="A2050">
            <v>37568</v>
          </cell>
        </row>
        <row r="2051">
          <cell r="A2051">
            <v>37571</v>
          </cell>
        </row>
        <row r="2052">
          <cell r="A2052">
            <v>37572</v>
          </cell>
        </row>
        <row r="2053">
          <cell r="A2053">
            <v>37573</v>
          </cell>
        </row>
        <row r="2054">
          <cell r="A2054">
            <v>37574</v>
          </cell>
        </row>
        <row r="2055">
          <cell r="A2055">
            <v>37575</v>
          </cell>
        </row>
        <row r="2056">
          <cell r="A2056">
            <v>37578</v>
          </cell>
        </row>
        <row r="2057">
          <cell r="A2057">
            <v>37579</v>
          </cell>
        </row>
        <row r="2058">
          <cell r="A2058">
            <v>37580</v>
          </cell>
        </row>
        <row r="2059">
          <cell r="A2059">
            <v>37581</v>
          </cell>
        </row>
        <row r="2060">
          <cell r="A2060">
            <v>37582</v>
          </cell>
        </row>
        <row r="2061">
          <cell r="A2061">
            <v>37585</v>
          </cell>
        </row>
        <row r="2062">
          <cell r="A2062">
            <v>37586</v>
          </cell>
        </row>
        <row r="2063">
          <cell r="A2063">
            <v>37587</v>
          </cell>
        </row>
        <row r="2064">
          <cell r="A2064">
            <v>37588</v>
          </cell>
        </row>
        <row r="2065">
          <cell r="A2065">
            <v>37589</v>
          </cell>
        </row>
        <row r="2066">
          <cell r="A2066">
            <v>37592</v>
          </cell>
        </row>
        <row r="2067">
          <cell r="A2067">
            <v>37593</v>
          </cell>
        </row>
        <row r="2068">
          <cell r="A2068">
            <v>37594</v>
          </cell>
        </row>
        <row r="2069">
          <cell r="A2069">
            <v>37595</v>
          </cell>
        </row>
        <row r="2070">
          <cell r="A2070">
            <v>37596</v>
          </cell>
        </row>
        <row r="2071">
          <cell r="A2071">
            <v>37599</v>
          </cell>
        </row>
        <row r="2072">
          <cell r="A2072">
            <v>37600</v>
          </cell>
        </row>
        <row r="2073">
          <cell r="A2073">
            <v>37601</v>
          </cell>
        </row>
        <row r="2074">
          <cell r="A2074">
            <v>37602</v>
          </cell>
        </row>
        <row r="2075">
          <cell r="A2075">
            <v>37603</v>
          </cell>
        </row>
        <row r="2076">
          <cell r="A2076">
            <v>37606</v>
          </cell>
        </row>
        <row r="2077">
          <cell r="A2077">
            <v>37607</v>
          </cell>
        </row>
        <row r="2078">
          <cell r="A2078">
            <v>37608</v>
          </cell>
        </row>
        <row r="2079">
          <cell r="A2079">
            <v>37609</v>
          </cell>
        </row>
        <row r="2080">
          <cell r="A2080">
            <v>37610</v>
          </cell>
        </row>
        <row r="2081">
          <cell r="A2081">
            <v>37613</v>
          </cell>
        </row>
        <row r="2082">
          <cell r="A2082">
            <v>37614</v>
          </cell>
        </row>
        <row r="2083">
          <cell r="A2083">
            <v>37615</v>
          </cell>
        </row>
        <row r="2084">
          <cell r="A2084">
            <v>37616</v>
          </cell>
        </row>
        <row r="2085">
          <cell r="A2085">
            <v>37617</v>
          </cell>
        </row>
        <row r="2086">
          <cell r="A2086">
            <v>37620</v>
          </cell>
        </row>
        <row r="2087">
          <cell r="A2087">
            <v>37621</v>
          </cell>
        </row>
        <row r="2088">
          <cell r="A2088">
            <v>37622</v>
          </cell>
        </row>
        <row r="2089">
          <cell r="A2089">
            <v>37623</v>
          </cell>
        </row>
        <row r="2090">
          <cell r="A2090">
            <v>37624</v>
          </cell>
        </row>
        <row r="2091">
          <cell r="A2091">
            <v>37627</v>
          </cell>
        </row>
        <row r="2092">
          <cell r="A2092">
            <v>37628</v>
          </cell>
        </row>
        <row r="2093">
          <cell r="A2093">
            <v>37629</v>
          </cell>
        </row>
        <row r="2094">
          <cell r="A2094">
            <v>37630</v>
          </cell>
        </row>
        <row r="2095">
          <cell r="A2095">
            <v>37631</v>
          </cell>
        </row>
        <row r="2096">
          <cell r="A2096">
            <v>37634</v>
          </cell>
        </row>
        <row r="2097">
          <cell r="A2097">
            <v>37635</v>
          </cell>
        </row>
        <row r="2098">
          <cell r="A2098">
            <v>37636</v>
          </cell>
        </row>
        <row r="2099">
          <cell r="A2099">
            <v>37637</v>
          </cell>
        </row>
        <row r="2100">
          <cell r="A2100">
            <v>37638</v>
          </cell>
        </row>
        <row r="2101">
          <cell r="A2101">
            <v>37641</v>
          </cell>
        </row>
        <row r="2102">
          <cell r="A2102">
            <v>37642</v>
          </cell>
        </row>
        <row r="2103">
          <cell r="A2103">
            <v>37643</v>
          </cell>
        </row>
        <row r="2104">
          <cell r="A2104">
            <v>37644</v>
          </cell>
        </row>
        <row r="2105">
          <cell r="A2105">
            <v>37645</v>
          </cell>
        </row>
        <row r="2106">
          <cell r="A2106">
            <v>37648</v>
          </cell>
        </row>
        <row r="2107">
          <cell r="A2107">
            <v>37649</v>
          </cell>
        </row>
        <row r="2108">
          <cell r="A2108">
            <v>37650</v>
          </cell>
        </row>
        <row r="2109">
          <cell r="A2109">
            <v>37651</v>
          </cell>
        </row>
        <row r="2110">
          <cell r="A2110">
            <v>37652</v>
          </cell>
        </row>
        <row r="2111">
          <cell r="A2111">
            <v>37655</v>
          </cell>
        </row>
        <row r="2112">
          <cell r="A2112">
            <v>37656</v>
          </cell>
        </row>
        <row r="2113">
          <cell r="A2113">
            <v>37657</v>
          </cell>
        </row>
        <row r="2114">
          <cell r="A2114">
            <v>37658</v>
          </cell>
        </row>
        <row r="2115">
          <cell r="A2115">
            <v>37659</v>
          </cell>
        </row>
        <row r="2116">
          <cell r="A2116">
            <v>37662</v>
          </cell>
        </row>
        <row r="2117">
          <cell r="A2117">
            <v>37663</v>
          </cell>
        </row>
        <row r="2118">
          <cell r="A2118">
            <v>37664</v>
          </cell>
        </row>
        <row r="2119">
          <cell r="A2119">
            <v>37665</v>
          </cell>
        </row>
        <row r="2120">
          <cell r="A2120">
            <v>37666</v>
          </cell>
        </row>
        <row r="2121">
          <cell r="A2121">
            <v>37669</v>
          </cell>
        </row>
        <row r="2122">
          <cell r="A2122">
            <v>37670</v>
          </cell>
        </row>
        <row r="2123">
          <cell r="A2123">
            <v>37671</v>
          </cell>
        </row>
        <row r="2124">
          <cell r="A2124">
            <v>37672</v>
          </cell>
        </row>
        <row r="2125">
          <cell r="A2125">
            <v>37673</v>
          </cell>
        </row>
        <row r="2126">
          <cell r="A2126">
            <v>37676</v>
          </cell>
        </row>
        <row r="2127">
          <cell r="A2127">
            <v>37677</v>
          </cell>
        </row>
        <row r="2128">
          <cell r="A2128">
            <v>37678</v>
          </cell>
        </row>
        <row r="2129">
          <cell r="A2129">
            <v>37679</v>
          </cell>
        </row>
        <row r="2130">
          <cell r="A2130">
            <v>37680</v>
          </cell>
        </row>
        <row r="2131">
          <cell r="A2131">
            <v>37683</v>
          </cell>
        </row>
        <row r="2132">
          <cell r="A2132">
            <v>37684</v>
          </cell>
        </row>
        <row r="2133">
          <cell r="A2133">
            <v>37685</v>
          </cell>
        </row>
        <row r="2134">
          <cell r="A2134">
            <v>37686</v>
          </cell>
        </row>
        <row r="2135">
          <cell r="A2135">
            <v>37687</v>
          </cell>
        </row>
        <row r="2136">
          <cell r="A2136">
            <v>37690</v>
          </cell>
        </row>
        <row r="2137">
          <cell r="A2137">
            <v>37691</v>
          </cell>
        </row>
        <row r="2138">
          <cell r="A2138">
            <v>37692</v>
          </cell>
        </row>
        <row r="2139">
          <cell r="A2139">
            <v>37693</v>
          </cell>
        </row>
        <row r="2140">
          <cell r="A2140">
            <v>37694</v>
          </cell>
        </row>
        <row r="2141">
          <cell r="A2141">
            <v>37697</v>
          </cell>
        </row>
        <row r="2142">
          <cell r="A2142">
            <v>37698</v>
          </cell>
        </row>
        <row r="2143">
          <cell r="A2143">
            <v>37699</v>
          </cell>
        </row>
        <row r="2144">
          <cell r="A2144">
            <v>37700</v>
          </cell>
        </row>
        <row r="2145">
          <cell r="A2145">
            <v>37701</v>
          </cell>
        </row>
        <row r="2146">
          <cell r="A2146">
            <v>37704</v>
          </cell>
        </row>
        <row r="2147">
          <cell r="A2147">
            <v>37705</v>
          </cell>
        </row>
        <row r="2148">
          <cell r="A2148">
            <v>37706</v>
          </cell>
        </row>
        <row r="2149">
          <cell r="A2149">
            <v>37707</v>
          </cell>
        </row>
        <row r="2150">
          <cell r="A2150">
            <v>37708</v>
          </cell>
        </row>
        <row r="2151">
          <cell r="A2151">
            <v>37711</v>
          </cell>
        </row>
        <row r="2152">
          <cell r="A2152">
            <v>37712</v>
          </cell>
        </row>
        <row r="2153">
          <cell r="A2153">
            <v>37713</v>
          </cell>
        </row>
        <row r="2154">
          <cell r="A2154">
            <v>37714</v>
          </cell>
        </row>
        <row r="2155">
          <cell r="A2155">
            <v>37715</v>
          </cell>
        </row>
        <row r="2156">
          <cell r="A2156">
            <v>37718</v>
          </cell>
        </row>
        <row r="2157">
          <cell r="A2157">
            <v>37719</v>
          </cell>
        </row>
        <row r="2158">
          <cell r="A2158">
            <v>37720</v>
          </cell>
        </row>
        <row r="2159">
          <cell r="A2159">
            <v>37721</v>
          </cell>
        </row>
        <row r="2160">
          <cell r="A2160">
            <v>37722</v>
          </cell>
        </row>
        <row r="2161">
          <cell r="A2161">
            <v>37725</v>
          </cell>
        </row>
        <row r="2162">
          <cell r="A2162">
            <v>37726</v>
          </cell>
        </row>
        <row r="2163">
          <cell r="A2163">
            <v>37727</v>
          </cell>
        </row>
        <row r="2164">
          <cell r="A2164">
            <v>37728</v>
          </cell>
        </row>
        <row r="2165">
          <cell r="A2165">
            <v>37729</v>
          </cell>
        </row>
        <row r="2166">
          <cell r="A2166">
            <v>37732</v>
          </cell>
        </row>
        <row r="2167">
          <cell r="A2167">
            <v>37733</v>
          </cell>
        </row>
        <row r="2168">
          <cell r="A2168">
            <v>37734</v>
          </cell>
        </row>
        <row r="2169">
          <cell r="A2169">
            <v>37735</v>
          </cell>
        </row>
        <row r="2170">
          <cell r="A2170">
            <v>37736</v>
          </cell>
        </row>
        <row r="2171">
          <cell r="A2171">
            <v>37739</v>
          </cell>
        </row>
        <row r="2172">
          <cell r="A2172">
            <v>37740</v>
          </cell>
        </row>
        <row r="2173">
          <cell r="A2173">
            <v>37741</v>
          </cell>
        </row>
        <row r="2174">
          <cell r="A2174">
            <v>37742</v>
          </cell>
        </row>
        <row r="2175">
          <cell r="A2175">
            <v>37743</v>
          </cell>
        </row>
        <row r="2176">
          <cell r="A2176">
            <v>37746</v>
          </cell>
        </row>
        <row r="2177">
          <cell r="A2177">
            <v>37747</v>
          </cell>
        </row>
        <row r="2178">
          <cell r="A2178">
            <v>37748</v>
          </cell>
        </row>
        <row r="2179">
          <cell r="A2179">
            <v>37749</v>
          </cell>
        </row>
        <row r="2180">
          <cell r="A2180">
            <v>37750</v>
          </cell>
        </row>
        <row r="2181">
          <cell r="A2181">
            <v>37753</v>
          </cell>
        </row>
        <row r="2182">
          <cell r="A2182">
            <v>37754</v>
          </cell>
        </row>
        <row r="2183">
          <cell r="A2183">
            <v>37755</v>
          </cell>
        </row>
        <row r="2184">
          <cell r="A2184">
            <v>37756</v>
          </cell>
        </row>
        <row r="2185">
          <cell r="A2185">
            <v>37757</v>
          </cell>
        </row>
        <row r="2186">
          <cell r="A2186">
            <v>37760</v>
          </cell>
        </row>
        <row r="2187">
          <cell r="A2187">
            <v>37761</v>
          </cell>
        </row>
        <row r="2188">
          <cell r="A2188">
            <v>37762</v>
          </cell>
        </row>
        <row r="2189">
          <cell r="A2189">
            <v>37763</v>
          </cell>
        </row>
        <row r="2190">
          <cell r="A2190">
            <v>37764</v>
          </cell>
        </row>
        <row r="2191">
          <cell r="A2191">
            <v>37767</v>
          </cell>
        </row>
        <row r="2192">
          <cell r="A2192">
            <v>37768</v>
          </cell>
        </row>
        <row r="2193">
          <cell r="A2193">
            <v>37769</v>
          </cell>
        </row>
        <row r="2194">
          <cell r="A2194">
            <v>37770</v>
          </cell>
        </row>
        <row r="2195">
          <cell r="A2195">
            <v>37771</v>
          </cell>
        </row>
        <row r="2196">
          <cell r="A2196">
            <v>37774</v>
          </cell>
        </row>
        <row r="2197">
          <cell r="A2197">
            <v>37775</v>
          </cell>
        </row>
        <row r="2198">
          <cell r="A2198">
            <v>37776</v>
          </cell>
        </row>
        <row r="2199">
          <cell r="A2199">
            <v>37777</v>
          </cell>
        </row>
        <row r="2200">
          <cell r="A2200">
            <v>37778</v>
          </cell>
        </row>
        <row r="2201">
          <cell r="A2201">
            <v>37781</v>
          </cell>
        </row>
        <row r="2202">
          <cell r="A2202">
            <v>37782</v>
          </cell>
        </row>
        <row r="2203">
          <cell r="A2203">
            <v>37783</v>
          </cell>
        </row>
        <row r="2204">
          <cell r="A2204">
            <v>37784</v>
          </cell>
        </row>
        <row r="2205">
          <cell r="A2205">
            <v>37785</v>
          </cell>
        </row>
        <row r="2206">
          <cell r="A2206">
            <v>37788</v>
          </cell>
        </row>
        <row r="2207">
          <cell r="A2207">
            <v>37789</v>
          </cell>
        </row>
        <row r="2208">
          <cell r="A2208">
            <v>37790</v>
          </cell>
        </row>
        <row r="2209">
          <cell r="A2209">
            <v>37791</v>
          </cell>
        </row>
        <row r="2210">
          <cell r="A2210">
            <v>37792</v>
          </cell>
        </row>
        <row r="2211">
          <cell r="A2211">
            <v>37795</v>
          </cell>
        </row>
        <row r="2212">
          <cell r="A2212">
            <v>37796</v>
          </cell>
        </row>
        <row r="2213">
          <cell r="A2213">
            <v>37797</v>
          </cell>
        </row>
        <row r="2214">
          <cell r="A2214">
            <v>37798</v>
          </cell>
        </row>
        <row r="2215">
          <cell r="A2215">
            <v>37799</v>
          </cell>
        </row>
        <row r="2216">
          <cell r="A2216">
            <v>37802</v>
          </cell>
        </row>
        <row r="2217">
          <cell r="A2217">
            <v>37803</v>
          </cell>
        </row>
        <row r="2218">
          <cell r="A2218">
            <v>37804</v>
          </cell>
        </row>
        <row r="2219">
          <cell r="A2219">
            <v>37805</v>
          </cell>
        </row>
        <row r="2220">
          <cell r="A2220">
            <v>37806</v>
          </cell>
        </row>
        <row r="2221">
          <cell r="A2221">
            <v>37809</v>
          </cell>
        </row>
        <row r="2222">
          <cell r="A2222">
            <v>37810</v>
          </cell>
        </row>
        <row r="2223">
          <cell r="A2223">
            <v>37811</v>
          </cell>
        </row>
        <row r="2224">
          <cell r="A2224">
            <v>37812</v>
          </cell>
        </row>
        <row r="2225">
          <cell r="A2225">
            <v>37813</v>
          </cell>
        </row>
        <row r="2226">
          <cell r="A2226">
            <v>37816</v>
          </cell>
        </row>
        <row r="2227">
          <cell r="A2227">
            <v>37817</v>
          </cell>
        </row>
        <row r="2228">
          <cell r="A2228">
            <v>37818</v>
          </cell>
        </row>
        <row r="2229">
          <cell r="A2229">
            <v>37819</v>
          </cell>
        </row>
        <row r="2230">
          <cell r="A2230">
            <v>37820</v>
          </cell>
        </row>
        <row r="2231">
          <cell r="A2231">
            <v>37823</v>
          </cell>
        </row>
        <row r="2232">
          <cell r="A2232">
            <v>37824</v>
          </cell>
        </row>
        <row r="2233">
          <cell r="A2233">
            <v>37825</v>
          </cell>
        </row>
        <row r="2234">
          <cell r="A2234">
            <v>37826</v>
          </cell>
        </row>
        <row r="2235">
          <cell r="A2235">
            <v>37827</v>
          </cell>
        </row>
        <row r="2236">
          <cell r="A2236">
            <v>37830</v>
          </cell>
        </row>
        <row r="2237">
          <cell r="A2237">
            <v>37831</v>
          </cell>
        </row>
        <row r="2238">
          <cell r="A2238">
            <v>37832</v>
          </cell>
        </row>
        <row r="2239">
          <cell r="A2239">
            <v>37833</v>
          </cell>
        </row>
        <row r="2240">
          <cell r="A2240">
            <v>37834</v>
          </cell>
        </row>
        <row r="2241">
          <cell r="A2241">
            <v>37837</v>
          </cell>
        </row>
        <row r="2242">
          <cell r="A2242">
            <v>37838</v>
          </cell>
        </row>
        <row r="2243">
          <cell r="A2243">
            <v>37839</v>
          </cell>
        </row>
        <row r="2244">
          <cell r="A2244">
            <v>37840</v>
          </cell>
        </row>
        <row r="2245">
          <cell r="A2245">
            <v>37841</v>
          </cell>
        </row>
        <row r="2246">
          <cell r="A2246">
            <v>37844</v>
          </cell>
        </row>
        <row r="2247">
          <cell r="A2247">
            <v>37845</v>
          </cell>
        </row>
        <row r="2248">
          <cell r="A2248">
            <v>37846</v>
          </cell>
        </row>
        <row r="2249">
          <cell r="A2249">
            <v>37847</v>
          </cell>
        </row>
        <row r="2250">
          <cell r="A2250">
            <v>37848</v>
          </cell>
        </row>
        <row r="2251">
          <cell r="A2251">
            <v>37851</v>
          </cell>
        </row>
        <row r="2252">
          <cell r="A2252">
            <v>37852</v>
          </cell>
        </row>
        <row r="2253">
          <cell r="A2253">
            <v>37853</v>
          </cell>
        </row>
        <row r="2254">
          <cell r="A2254">
            <v>37854</v>
          </cell>
        </row>
        <row r="2255">
          <cell r="A2255">
            <v>37855</v>
          </cell>
        </row>
        <row r="2256">
          <cell r="A2256">
            <v>37858</v>
          </cell>
        </row>
        <row r="2257">
          <cell r="A2257">
            <v>37859</v>
          </cell>
        </row>
        <row r="2258">
          <cell r="A2258">
            <v>37860</v>
          </cell>
        </row>
        <row r="2259">
          <cell r="A2259">
            <v>37861</v>
          </cell>
        </row>
        <row r="2260">
          <cell r="A2260">
            <v>37862</v>
          </cell>
        </row>
        <row r="2261">
          <cell r="A2261">
            <v>37865</v>
          </cell>
        </row>
        <row r="2262">
          <cell r="A2262">
            <v>37866</v>
          </cell>
        </row>
        <row r="2263">
          <cell r="A2263">
            <v>37867</v>
          </cell>
        </row>
        <row r="2264">
          <cell r="A2264">
            <v>37868</v>
          </cell>
        </row>
        <row r="2265">
          <cell r="A2265">
            <v>37869</v>
          </cell>
        </row>
        <row r="2266">
          <cell r="A2266">
            <v>37872</v>
          </cell>
        </row>
        <row r="2267">
          <cell r="A2267">
            <v>37873</v>
          </cell>
        </row>
        <row r="2268">
          <cell r="A2268">
            <v>37874</v>
          </cell>
        </row>
        <row r="2269">
          <cell r="A2269">
            <v>37875</v>
          </cell>
        </row>
        <row r="2270">
          <cell r="A2270">
            <v>37876</v>
          </cell>
        </row>
        <row r="2271">
          <cell r="A2271">
            <v>37879</v>
          </cell>
        </row>
        <row r="2272">
          <cell r="A2272">
            <v>37880</v>
          </cell>
        </row>
        <row r="2273">
          <cell r="A2273">
            <v>37881</v>
          </cell>
        </row>
        <row r="2274">
          <cell r="A2274">
            <v>37882</v>
          </cell>
        </row>
        <row r="2275">
          <cell r="A2275">
            <v>37883</v>
          </cell>
        </row>
        <row r="2276">
          <cell r="A2276">
            <v>37886</v>
          </cell>
        </row>
        <row r="2277">
          <cell r="A2277">
            <v>37887</v>
          </cell>
        </row>
        <row r="2278">
          <cell r="A2278">
            <v>37888</v>
          </cell>
        </row>
        <row r="2279">
          <cell r="A2279">
            <v>37889</v>
          </cell>
        </row>
        <row r="2280">
          <cell r="A2280">
            <v>37890</v>
          </cell>
        </row>
        <row r="2281">
          <cell r="A2281">
            <v>37893</v>
          </cell>
        </row>
        <row r="2282">
          <cell r="A2282">
            <v>37894</v>
          </cell>
        </row>
        <row r="2283">
          <cell r="A2283">
            <v>37895</v>
          </cell>
        </row>
        <row r="2284">
          <cell r="A2284">
            <v>37896</v>
          </cell>
        </row>
        <row r="2285">
          <cell r="A2285">
            <v>37897</v>
          </cell>
        </row>
        <row r="2286">
          <cell r="A2286">
            <v>37900</v>
          </cell>
        </row>
        <row r="2287">
          <cell r="A2287">
            <v>37901</v>
          </cell>
        </row>
        <row r="2288">
          <cell r="A2288">
            <v>37902</v>
          </cell>
        </row>
        <row r="2289">
          <cell r="A2289">
            <v>37903</v>
          </cell>
        </row>
        <row r="2290">
          <cell r="A2290">
            <v>37904</v>
          </cell>
        </row>
        <row r="2291">
          <cell r="A2291">
            <v>37907</v>
          </cell>
        </row>
        <row r="2292">
          <cell r="A2292">
            <v>37908</v>
          </cell>
        </row>
        <row r="2293">
          <cell r="A2293">
            <v>37909</v>
          </cell>
        </row>
        <row r="2294">
          <cell r="A2294">
            <v>37910</v>
          </cell>
        </row>
        <row r="2295">
          <cell r="A2295">
            <v>37911</v>
          </cell>
        </row>
        <row r="2296">
          <cell r="A2296">
            <v>37914</v>
          </cell>
        </row>
        <row r="2297">
          <cell r="A2297">
            <v>37915</v>
          </cell>
        </row>
        <row r="2298">
          <cell r="A2298">
            <v>37916</v>
          </cell>
        </row>
        <row r="2299">
          <cell r="A2299">
            <v>37917</v>
          </cell>
        </row>
        <row r="2300">
          <cell r="A2300">
            <v>37918</v>
          </cell>
        </row>
        <row r="2301">
          <cell r="A2301">
            <v>37921</v>
          </cell>
        </row>
        <row r="2302">
          <cell r="A2302">
            <v>37922</v>
          </cell>
        </row>
        <row r="2303">
          <cell r="A2303">
            <v>37923</v>
          </cell>
        </row>
        <row r="2304">
          <cell r="A2304">
            <v>37924</v>
          </cell>
        </row>
        <row r="2305">
          <cell r="A2305">
            <v>37925</v>
          </cell>
        </row>
        <row r="2306">
          <cell r="A2306">
            <v>37928</v>
          </cell>
        </row>
        <row r="2307">
          <cell r="A2307">
            <v>37929</v>
          </cell>
        </row>
        <row r="2308">
          <cell r="A2308">
            <v>37930</v>
          </cell>
        </row>
        <row r="2309">
          <cell r="A2309">
            <v>37931</v>
          </cell>
        </row>
        <row r="2310">
          <cell r="A2310">
            <v>37932</v>
          </cell>
        </row>
        <row r="2311">
          <cell r="A2311">
            <v>37935</v>
          </cell>
        </row>
        <row r="2312">
          <cell r="A2312">
            <v>37936</v>
          </cell>
        </row>
        <row r="2313">
          <cell r="A2313">
            <v>37937</v>
          </cell>
        </row>
        <row r="2314">
          <cell r="A2314">
            <v>37938</v>
          </cell>
        </row>
        <row r="2315">
          <cell r="A2315">
            <v>37939</v>
          </cell>
        </row>
        <row r="2316">
          <cell r="A2316">
            <v>37942</v>
          </cell>
        </row>
        <row r="2317">
          <cell r="A2317">
            <v>37943</v>
          </cell>
        </row>
        <row r="2318">
          <cell r="A2318">
            <v>37944</v>
          </cell>
        </row>
        <row r="2319">
          <cell r="A2319">
            <v>37945</v>
          </cell>
        </row>
        <row r="2320">
          <cell r="A2320">
            <v>37946</v>
          </cell>
        </row>
        <row r="2321">
          <cell r="A2321">
            <v>37949</v>
          </cell>
        </row>
        <row r="2322">
          <cell r="A2322">
            <v>37950</v>
          </cell>
        </row>
        <row r="2323">
          <cell r="A2323">
            <v>37951</v>
          </cell>
        </row>
        <row r="2324">
          <cell r="A2324">
            <v>37952</v>
          </cell>
        </row>
        <row r="2325">
          <cell r="A2325">
            <v>37953</v>
          </cell>
        </row>
        <row r="2326">
          <cell r="A2326">
            <v>37956</v>
          </cell>
        </row>
        <row r="2327">
          <cell r="A2327">
            <v>37957</v>
          </cell>
        </row>
        <row r="2328">
          <cell r="A2328">
            <v>37958</v>
          </cell>
        </row>
        <row r="2329">
          <cell r="A2329">
            <v>37959</v>
          </cell>
        </row>
        <row r="2330">
          <cell r="A2330">
            <v>37960</v>
          </cell>
        </row>
        <row r="2331">
          <cell r="A2331">
            <v>37963</v>
          </cell>
        </row>
        <row r="2332">
          <cell r="A2332">
            <v>37964</v>
          </cell>
        </row>
        <row r="2333">
          <cell r="A2333">
            <v>37965</v>
          </cell>
        </row>
        <row r="2334">
          <cell r="A2334">
            <v>37966</v>
          </cell>
        </row>
        <row r="2335">
          <cell r="A2335">
            <v>37967</v>
          </cell>
        </row>
        <row r="2336">
          <cell r="A2336">
            <v>37970</v>
          </cell>
        </row>
        <row r="2337">
          <cell r="A2337">
            <v>37971</v>
          </cell>
        </row>
        <row r="2338">
          <cell r="A2338">
            <v>37972</v>
          </cell>
        </row>
        <row r="2339">
          <cell r="A2339">
            <v>37973</v>
          </cell>
        </row>
        <row r="2340">
          <cell r="A2340">
            <v>37974</v>
          </cell>
        </row>
        <row r="2341">
          <cell r="A2341">
            <v>37977</v>
          </cell>
        </row>
        <row r="2342">
          <cell r="A2342">
            <v>37978</v>
          </cell>
        </row>
        <row r="2343">
          <cell r="A2343">
            <v>37979</v>
          </cell>
        </row>
        <row r="2344">
          <cell r="A2344">
            <v>37980</v>
          </cell>
        </row>
        <row r="2345">
          <cell r="A2345">
            <v>37981</v>
          </cell>
        </row>
        <row r="2346">
          <cell r="A2346">
            <v>37984</v>
          </cell>
        </row>
        <row r="2347">
          <cell r="A2347">
            <v>37985</v>
          </cell>
        </row>
        <row r="2348">
          <cell r="A2348">
            <v>37986</v>
          </cell>
        </row>
        <row r="2349">
          <cell r="A2349">
            <v>37987</v>
          </cell>
        </row>
        <row r="2350">
          <cell r="A2350">
            <v>37988</v>
          </cell>
        </row>
        <row r="2351">
          <cell r="A2351">
            <v>37991</v>
          </cell>
        </row>
        <row r="2352">
          <cell r="A2352">
            <v>37992</v>
          </cell>
        </row>
        <row r="2353">
          <cell r="A2353">
            <v>37993</v>
          </cell>
        </row>
        <row r="2354">
          <cell r="A2354">
            <v>37994</v>
          </cell>
        </row>
        <row r="2355">
          <cell r="A2355">
            <v>37995</v>
          </cell>
        </row>
        <row r="2356">
          <cell r="A2356">
            <v>37998</v>
          </cell>
        </row>
        <row r="2357">
          <cell r="A2357">
            <v>37999</v>
          </cell>
        </row>
        <row r="2358">
          <cell r="A2358">
            <v>38000</v>
          </cell>
        </row>
        <row r="2359">
          <cell r="A2359">
            <v>38001</v>
          </cell>
        </row>
        <row r="2360">
          <cell r="A2360">
            <v>38002</v>
          </cell>
        </row>
        <row r="2361">
          <cell r="A2361">
            <v>38005</v>
          </cell>
        </row>
        <row r="2362">
          <cell r="A2362">
            <v>38006</v>
          </cell>
        </row>
        <row r="2363">
          <cell r="A2363">
            <v>38007</v>
          </cell>
        </row>
        <row r="2364">
          <cell r="A2364">
            <v>38008</v>
          </cell>
        </row>
        <row r="2365">
          <cell r="A2365">
            <v>38009</v>
          </cell>
        </row>
        <row r="2366">
          <cell r="A2366">
            <v>38012</v>
          </cell>
        </row>
        <row r="2367">
          <cell r="A2367">
            <v>38013</v>
          </cell>
        </row>
        <row r="2368">
          <cell r="A2368">
            <v>38014</v>
          </cell>
        </row>
        <row r="2369">
          <cell r="A2369">
            <v>38015</v>
          </cell>
        </row>
        <row r="2370">
          <cell r="A2370">
            <v>38016</v>
          </cell>
        </row>
        <row r="2371">
          <cell r="A2371">
            <v>38019</v>
          </cell>
        </row>
        <row r="2372">
          <cell r="A2372">
            <v>38020</v>
          </cell>
        </row>
        <row r="2373">
          <cell r="A2373">
            <v>38021</v>
          </cell>
        </row>
        <row r="2374">
          <cell r="A2374">
            <v>38022</v>
          </cell>
        </row>
        <row r="2375">
          <cell r="A2375">
            <v>38023</v>
          </cell>
        </row>
        <row r="2376">
          <cell r="A2376">
            <v>38026</v>
          </cell>
        </row>
        <row r="2377">
          <cell r="A2377">
            <v>38027</v>
          </cell>
        </row>
        <row r="2378">
          <cell r="A2378">
            <v>38028</v>
          </cell>
        </row>
        <row r="2379">
          <cell r="A2379">
            <v>38029</v>
          </cell>
        </row>
        <row r="2380">
          <cell r="A2380">
            <v>38030</v>
          </cell>
        </row>
        <row r="2381">
          <cell r="A2381">
            <v>38033</v>
          </cell>
        </row>
        <row r="2382">
          <cell r="A2382">
            <v>38034</v>
          </cell>
        </row>
        <row r="2383">
          <cell r="A2383">
            <v>38035</v>
          </cell>
        </row>
        <row r="2384">
          <cell r="A2384">
            <v>38036</v>
          </cell>
        </row>
        <row r="2385">
          <cell r="A2385">
            <v>38037</v>
          </cell>
        </row>
        <row r="2386">
          <cell r="A2386">
            <v>38040</v>
          </cell>
        </row>
        <row r="2387">
          <cell r="A2387">
            <v>38041</v>
          </cell>
        </row>
        <row r="2388">
          <cell r="A2388">
            <v>38042</v>
          </cell>
        </row>
        <row r="2389">
          <cell r="A2389">
            <v>38043</v>
          </cell>
        </row>
        <row r="2390">
          <cell r="A2390">
            <v>38044</v>
          </cell>
        </row>
        <row r="2391">
          <cell r="A2391">
            <v>38047</v>
          </cell>
        </row>
        <row r="2392">
          <cell r="A2392">
            <v>38048</v>
          </cell>
        </row>
        <row r="2393">
          <cell r="A2393">
            <v>38049</v>
          </cell>
        </row>
        <row r="2394">
          <cell r="A2394">
            <v>38050</v>
          </cell>
        </row>
        <row r="2395">
          <cell r="A2395">
            <v>38051</v>
          </cell>
        </row>
        <row r="2396">
          <cell r="A2396">
            <v>38054</v>
          </cell>
        </row>
        <row r="2397">
          <cell r="A2397">
            <v>38055</v>
          </cell>
        </row>
        <row r="2398">
          <cell r="A2398">
            <v>38056</v>
          </cell>
        </row>
        <row r="2399">
          <cell r="A2399">
            <v>38057</v>
          </cell>
        </row>
        <row r="2400">
          <cell r="A2400">
            <v>38058</v>
          </cell>
        </row>
        <row r="2401">
          <cell r="A2401">
            <v>38061</v>
          </cell>
        </row>
        <row r="2402">
          <cell r="A2402">
            <v>38062</v>
          </cell>
        </row>
        <row r="2403">
          <cell r="A2403">
            <v>38063</v>
          </cell>
        </row>
        <row r="2404">
          <cell r="A2404">
            <v>38064</v>
          </cell>
        </row>
        <row r="2405">
          <cell r="A2405">
            <v>38065</v>
          </cell>
        </row>
        <row r="2406">
          <cell r="A2406">
            <v>38068</v>
          </cell>
        </row>
        <row r="2407">
          <cell r="A2407">
            <v>38069</v>
          </cell>
        </row>
        <row r="2408">
          <cell r="A2408">
            <v>38070</v>
          </cell>
        </row>
        <row r="2409">
          <cell r="A2409">
            <v>38071</v>
          </cell>
        </row>
        <row r="2410">
          <cell r="A2410">
            <v>38072</v>
          </cell>
        </row>
        <row r="2411">
          <cell r="A2411">
            <v>38075</v>
          </cell>
        </row>
        <row r="2412">
          <cell r="A2412">
            <v>38076</v>
          </cell>
        </row>
        <row r="2413">
          <cell r="A2413">
            <v>38077</v>
          </cell>
        </row>
        <row r="2414">
          <cell r="A2414">
            <v>38078</v>
          </cell>
        </row>
        <row r="2415">
          <cell r="A2415">
            <v>38079</v>
          </cell>
        </row>
        <row r="2416">
          <cell r="A2416">
            <v>38082</v>
          </cell>
        </row>
        <row r="2417">
          <cell r="A2417">
            <v>38083</v>
          </cell>
        </row>
        <row r="2418">
          <cell r="A2418">
            <v>38084</v>
          </cell>
        </row>
        <row r="2419">
          <cell r="A2419">
            <v>38085</v>
          </cell>
        </row>
        <row r="2420">
          <cell r="A2420">
            <v>38086</v>
          </cell>
        </row>
        <row r="2421">
          <cell r="A2421">
            <v>38089</v>
          </cell>
        </row>
        <row r="2422">
          <cell r="A2422">
            <v>38090</v>
          </cell>
        </row>
        <row r="2423">
          <cell r="A2423">
            <v>38091</v>
          </cell>
        </row>
        <row r="2424">
          <cell r="A2424">
            <v>38092</v>
          </cell>
        </row>
        <row r="2425">
          <cell r="A2425">
            <v>38093</v>
          </cell>
        </row>
        <row r="2426">
          <cell r="A2426">
            <v>38096</v>
          </cell>
        </row>
        <row r="2427">
          <cell r="A2427">
            <v>38097</v>
          </cell>
        </row>
        <row r="2428">
          <cell r="A2428">
            <v>38098</v>
          </cell>
        </row>
        <row r="2429">
          <cell r="A2429">
            <v>38099</v>
          </cell>
        </row>
        <row r="2430">
          <cell r="A2430">
            <v>38100</v>
          </cell>
        </row>
        <row r="2431">
          <cell r="A2431">
            <v>38103</v>
          </cell>
        </row>
        <row r="2432">
          <cell r="A2432">
            <v>38104</v>
          </cell>
        </row>
        <row r="2433">
          <cell r="A2433">
            <v>38105</v>
          </cell>
        </row>
        <row r="2434">
          <cell r="A2434">
            <v>38106</v>
          </cell>
        </row>
        <row r="2435">
          <cell r="A2435">
            <v>38107</v>
          </cell>
        </row>
        <row r="2436">
          <cell r="A2436">
            <v>38110</v>
          </cell>
        </row>
        <row r="2437">
          <cell r="A2437">
            <v>38111</v>
          </cell>
        </row>
        <row r="2438">
          <cell r="A2438">
            <v>38112</v>
          </cell>
        </row>
        <row r="2439">
          <cell r="A2439">
            <v>38113</v>
          </cell>
        </row>
        <row r="2440">
          <cell r="A2440">
            <v>38114</v>
          </cell>
        </row>
        <row r="2441">
          <cell r="A2441">
            <v>38117</v>
          </cell>
        </row>
        <row r="2442">
          <cell r="A2442">
            <v>38118</v>
          </cell>
        </row>
        <row r="2443">
          <cell r="A2443">
            <v>38119</v>
          </cell>
        </row>
        <row r="2444">
          <cell r="A2444">
            <v>38120</v>
          </cell>
        </row>
        <row r="2445">
          <cell r="A2445">
            <v>38121</v>
          </cell>
        </row>
        <row r="2446">
          <cell r="A2446">
            <v>38124</v>
          </cell>
        </row>
        <row r="2447">
          <cell r="A2447">
            <v>38125</v>
          </cell>
        </row>
        <row r="2448">
          <cell r="A2448">
            <v>38126</v>
          </cell>
        </row>
        <row r="2449">
          <cell r="A2449">
            <v>38127</v>
          </cell>
        </row>
        <row r="2450">
          <cell r="A2450">
            <v>38128</v>
          </cell>
        </row>
        <row r="2451">
          <cell r="A2451">
            <v>38131</v>
          </cell>
        </row>
        <row r="2452">
          <cell r="A2452">
            <v>38132</v>
          </cell>
        </row>
        <row r="2453">
          <cell r="A2453">
            <v>38133</v>
          </cell>
        </row>
        <row r="2454">
          <cell r="A2454">
            <v>38134</v>
          </cell>
        </row>
        <row r="2455">
          <cell r="A2455">
            <v>38135</v>
          </cell>
        </row>
        <row r="2456">
          <cell r="A2456">
            <v>38138</v>
          </cell>
        </row>
        <row r="2457">
          <cell r="A2457">
            <v>38139</v>
          </cell>
        </row>
        <row r="2458">
          <cell r="A2458">
            <v>38140</v>
          </cell>
        </row>
        <row r="2459">
          <cell r="A2459">
            <v>38141</v>
          </cell>
        </row>
        <row r="2460">
          <cell r="A2460">
            <v>38142</v>
          </cell>
        </row>
        <row r="2461">
          <cell r="A2461">
            <v>38145</v>
          </cell>
        </row>
        <row r="2462">
          <cell r="A2462">
            <v>38146</v>
          </cell>
        </row>
        <row r="2463">
          <cell r="A2463">
            <v>38147</v>
          </cell>
        </row>
        <row r="2464">
          <cell r="A2464">
            <v>38148</v>
          </cell>
        </row>
        <row r="2465">
          <cell r="A2465">
            <v>38149</v>
          </cell>
        </row>
        <row r="2466">
          <cell r="A2466">
            <v>38152</v>
          </cell>
        </row>
        <row r="2467">
          <cell r="A2467">
            <v>38153</v>
          </cell>
        </row>
        <row r="2468">
          <cell r="A2468">
            <v>38154</v>
          </cell>
        </row>
        <row r="2469">
          <cell r="A2469">
            <v>38155</v>
          </cell>
        </row>
        <row r="2470">
          <cell r="A2470">
            <v>38156</v>
          </cell>
        </row>
        <row r="2471">
          <cell r="A2471">
            <v>38159</v>
          </cell>
        </row>
        <row r="2472">
          <cell r="A2472">
            <v>38160</v>
          </cell>
        </row>
        <row r="2473">
          <cell r="A2473">
            <v>38161</v>
          </cell>
        </row>
        <row r="2474">
          <cell r="A2474">
            <v>38162</v>
          </cell>
        </row>
        <row r="2475">
          <cell r="A2475">
            <v>38163</v>
          </cell>
        </row>
        <row r="2476">
          <cell r="A2476">
            <v>38166</v>
          </cell>
        </row>
        <row r="2477">
          <cell r="A2477">
            <v>38167</v>
          </cell>
        </row>
        <row r="2478">
          <cell r="A2478">
            <v>38168</v>
          </cell>
        </row>
        <row r="2479">
          <cell r="A2479">
            <v>38169</v>
          </cell>
        </row>
        <row r="2480">
          <cell r="A2480">
            <v>38170</v>
          </cell>
        </row>
        <row r="2481">
          <cell r="A2481">
            <v>38173</v>
          </cell>
        </row>
        <row r="2482">
          <cell r="A2482">
            <v>38174</v>
          </cell>
        </row>
        <row r="2483">
          <cell r="A2483">
            <v>38175</v>
          </cell>
        </row>
        <row r="2484">
          <cell r="A2484">
            <v>38176</v>
          </cell>
        </row>
        <row r="2485">
          <cell r="A2485">
            <v>38177</v>
          </cell>
        </row>
        <row r="2486">
          <cell r="A2486">
            <v>38180</v>
          </cell>
        </row>
        <row r="2487">
          <cell r="A2487">
            <v>38181</v>
          </cell>
        </row>
        <row r="2488">
          <cell r="A2488">
            <v>38182</v>
          </cell>
        </row>
        <row r="2489">
          <cell r="A2489">
            <v>38183</v>
          </cell>
        </row>
        <row r="2490">
          <cell r="A2490">
            <v>38184</v>
          </cell>
        </row>
        <row r="2491">
          <cell r="A2491">
            <v>38187</v>
          </cell>
        </row>
        <row r="2492">
          <cell r="A2492">
            <v>38188</v>
          </cell>
        </row>
        <row r="2493">
          <cell r="A2493">
            <v>38189</v>
          </cell>
        </row>
        <row r="2494">
          <cell r="A2494">
            <v>38190</v>
          </cell>
        </row>
        <row r="2495">
          <cell r="A2495">
            <v>38191</v>
          </cell>
        </row>
        <row r="2496">
          <cell r="A2496">
            <v>38194</v>
          </cell>
        </row>
        <row r="2497">
          <cell r="A2497">
            <v>38195</v>
          </cell>
        </row>
        <row r="2498">
          <cell r="A2498">
            <v>38196</v>
          </cell>
        </row>
        <row r="2499">
          <cell r="A2499">
            <v>38197</v>
          </cell>
        </row>
        <row r="2500">
          <cell r="A2500">
            <v>38198</v>
          </cell>
        </row>
        <row r="2501">
          <cell r="A2501">
            <v>38201</v>
          </cell>
        </row>
        <row r="2502">
          <cell r="A2502">
            <v>38202</v>
          </cell>
        </row>
        <row r="2503">
          <cell r="A2503">
            <v>38203</v>
          </cell>
        </row>
        <row r="2504">
          <cell r="A2504">
            <v>38204</v>
          </cell>
        </row>
        <row r="2505">
          <cell r="A2505">
            <v>38205</v>
          </cell>
        </row>
        <row r="2506">
          <cell r="A2506">
            <v>38208</v>
          </cell>
        </row>
        <row r="2507">
          <cell r="A2507">
            <v>38209</v>
          </cell>
        </row>
        <row r="2508">
          <cell r="A2508">
            <v>38210</v>
          </cell>
        </row>
        <row r="2509">
          <cell r="A2509">
            <v>38211</v>
          </cell>
        </row>
        <row r="2510">
          <cell r="A2510">
            <v>38212</v>
          </cell>
        </row>
        <row r="2511">
          <cell r="A2511">
            <v>38215</v>
          </cell>
        </row>
        <row r="2512">
          <cell r="A2512">
            <v>38216</v>
          </cell>
        </row>
        <row r="2513">
          <cell r="A2513">
            <v>38217</v>
          </cell>
        </row>
        <row r="2514">
          <cell r="A2514">
            <v>38218</v>
          </cell>
        </row>
        <row r="2515">
          <cell r="A2515">
            <v>38219</v>
          </cell>
        </row>
        <row r="2516">
          <cell r="A2516">
            <v>38222</v>
          </cell>
        </row>
        <row r="2517">
          <cell r="A2517">
            <v>38223</v>
          </cell>
        </row>
        <row r="2518">
          <cell r="A2518">
            <v>38224</v>
          </cell>
        </row>
        <row r="2519">
          <cell r="A2519">
            <v>38225</v>
          </cell>
        </row>
        <row r="2520">
          <cell r="A2520">
            <v>38226</v>
          </cell>
        </row>
        <row r="2521">
          <cell r="A2521">
            <v>38229</v>
          </cell>
        </row>
        <row r="2522">
          <cell r="A2522">
            <v>38230</v>
          </cell>
        </row>
        <row r="2523">
          <cell r="A2523">
            <v>38231</v>
          </cell>
        </row>
        <row r="2524">
          <cell r="A2524">
            <v>38232</v>
          </cell>
        </row>
        <row r="2525">
          <cell r="A2525">
            <v>38233</v>
          </cell>
        </row>
        <row r="2526">
          <cell r="A2526">
            <v>38236</v>
          </cell>
        </row>
        <row r="2527">
          <cell r="A2527">
            <v>38237</v>
          </cell>
        </row>
        <row r="2528">
          <cell r="A2528">
            <v>38238</v>
          </cell>
        </row>
        <row r="2529">
          <cell r="A2529">
            <v>38239</v>
          </cell>
        </row>
        <row r="2530">
          <cell r="A2530">
            <v>38240</v>
          </cell>
        </row>
        <row r="2531">
          <cell r="A2531">
            <v>38243</v>
          </cell>
        </row>
        <row r="2532">
          <cell r="A2532">
            <v>38244</v>
          </cell>
        </row>
        <row r="2533">
          <cell r="A2533">
            <v>38245</v>
          </cell>
        </row>
        <row r="2534">
          <cell r="A2534">
            <v>38246</v>
          </cell>
        </row>
        <row r="2535">
          <cell r="A2535">
            <v>38247</v>
          </cell>
        </row>
        <row r="2536">
          <cell r="A2536">
            <v>38250</v>
          </cell>
        </row>
        <row r="2537">
          <cell r="A2537">
            <v>38251</v>
          </cell>
        </row>
        <row r="2538">
          <cell r="A2538">
            <v>38252</v>
          </cell>
        </row>
        <row r="2539">
          <cell r="A2539">
            <v>38253</v>
          </cell>
        </row>
        <row r="2540">
          <cell r="A2540">
            <v>38254</v>
          </cell>
        </row>
        <row r="2541">
          <cell r="A2541">
            <v>38257</v>
          </cell>
        </row>
        <row r="2542">
          <cell r="A2542">
            <v>38258</v>
          </cell>
        </row>
        <row r="2543">
          <cell r="A2543">
            <v>38259</v>
          </cell>
        </row>
        <row r="2544">
          <cell r="A2544">
            <v>38260</v>
          </cell>
        </row>
        <row r="2545">
          <cell r="A2545">
            <v>38261</v>
          </cell>
        </row>
        <row r="2546">
          <cell r="A2546">
            <v>38264</v>
          </cell>
        </row>
        <row r="2547">
          <cell r="A2547">
            <v>38265</v>
          </cell>
        </row>
        <row r="2548">
          <cell r="A2548">
            <v>38266</v>
          </cell>
        </row>
        <row r="2549">
          <cell r="A2549">
            <v>38267</v>
          </cell>
        </row>
        <row r="2550">
          <cell r="A2550">
            <v>38268</v>
          </cell>
        </row>
        <row r="2551">
          <cell r="A2551">
            <v>38271</v>
          </cell>
        </row>
        <row r="2552">
          <cell r="A2552">
            <v>38272</v>
          </cell>
        </row>
        <row r="2553">
          <cell r="A2553">
            <v>38273</v>
          </cell>
        </row>
        <row r="2554">
          <cell r="A2554">
            <v>38274</v>
          </cell>
        </row>
        <row r="2555">
          <cell r="A2555">
            <v>38275</v>
          </cell>
        </row>
        <row r="2556">
          <cell r="A2556">
            <v>38278</v>
          </cell>
        </row>
        <row r="2557">
          <cell r="A2557">
            <v>38279</v>
          </cell>
        </row>
        <row r="2558">
          <cell r="A2558">
            <v>38280</v>
          </cell>
        </row>
        <row r="2559">
          <cell r="A2559">
            <v>38281</v>
          </cell>
        </row>
        <row r="2560">
          <cell r="A2560">
            <v>38282</v>
          </cell>
        </row>
        <row r="2561">
          <cell r="A2561">
            <v>38285</v>
          </cell>
        </row>
        <row r="2562">
          <cell r="A2562">
            <v>38286</v>
          </cell>
        </row>
        <row r="2563">
          <cell r="A2563">
            <v>38287</v>
          </cell>
        </row>
        <row r="2564">
          <cell r="A2564">
            <v>38288</v>
          </cell>
        </row>
        <row r="2565">
          <cell r="A2565">
            <v>38289</v>
          </cell>
        </row>
        <row r="2566">
          <cell r="A2566">
            <v>38292</v>
          </cell>
        </row>
        <row r="2567">
          <cell r="A2567">
            <v>38293</v>
          </cell>
        </row>
        <row r="2568">
          <cell r="A2568">
            <v>38294</v>
          </cell>
        </row>
        <row r="2569">
          <cell r="A2569">
            <v>38295</v>
          </cell>
        </row>
        <row r="2570">
          <cell r="A2570">
            <v>38296</v>
          </cell>
        </row>
        <row r="2571">
          <cell r="A2571">
            <v>38299</v>
          </cell>
        </row>
        <row r="2572">
          <cell r="A2572">
            <v>38300</v>
          </cell>
        </row>
        <row r="2573">
          <cell r="A2573">
            <v>38301</v>
          </cell>
        </row>
        <row r="2574">
          <cell r="A2574">
            <v>38302</v>
          </cell>
        </row>
        <row r="2575">
          <cell r="A2575">
            <v>38303</v>
          </cell>
        </row>
        <row r="2576">
          <cell r="A2576">
            <v>38306</v>
          </cell>
        </row>
        <row r="2577">
          <cell r="A2577">
            <v>38307</v>
          </cell>
        </row>
        <row r="2578">
          <cell r="A2578">
            <v>38308</v>
          </cell>
        </row>
        <row r="2579">
          <cell r="A2579">
            <v>38309</v>
          </cell>
        </row>
        <row r="2580">
          <cell r="A2580">
            <v>38310</v>
          </cell>
        </row>
        <row r="2581">
          <cell r="A2581">
            <v>38313</v>
          </cell>
        </row>
        <row r="2582">
          <cell r="A2582">
            <v>38314</v>
          </cell>
        </row>
        <row r="2583">
          <cell r="A2583">
            <v>38315</v>
          </cell>
        </row>
        <row r="2584">
          <cell r="A2584">
            <v>38316</v>
          </cell>
        </row>
        <row r="2585">
          <cell r="A2585">
            <v>38317</v>
          </cell>
        </row>
        <row r="2586">
          <cell r="A2586">
            <v>38320</v>
          </cell>
        </row>
        <row r="2587">
          <cell r="A2587">
            <v>38321</v>
          </cell>
        </row>
        <row r="2588">
          <cell r="A2588">
            <v>38322</v>
          </cell>
        </row>
        <row r="2589">
          <cell r="A2589">
            <v>38323</v>
          </cell>
        </row>
        <row r="2590">
          <cell r="A2590">
            <v>38324</v>
          </cell>
        </row>
        <row r="2591">
          <cell r="A2591">
            <v>38327</v>
          </cell>
        </row>
        <row r="2592">
          <cell r="A2592">
            <v>38328</v>
          </cell>
        </row>
        <row r="2593">
          <cell r="A2593">
            <v>38329</v>
          </cell>
        </row>
        <row r="2594">
          <cell r="A2594">
            <v>38330</v>
          </cell>
        </row>
        <row r="2595">
          <cell r="A2595">
            <v>38331</v>
          </cell>
        </row>
        <row r="2596">
          <cell r="A2596">
            <v>38334</v>
          </cell>
        </row>
        <row r="2597">
          <cell r="A2597">
            <v>38335</v>
          </cell>
        </row>
        <row r="2598">
          <cell r="A2598">
            <v>38336</v>
          </cell>
        </row>
        <row r="2599">
          <cell r="A2599">
            <v>38337</v>
          </cell>
        </row>
        <row r="2600">
          <cell r="A2600">
            <v>38338</v>
          </cell>
        </row>
        <row r="2601">
          <cell r="A2601">
            <v>38341</v>
          </cell>
        </row>
        <row r="2602">
          <cell r="A2602">
            <v>38342</v>
          </cell>
        </row>
        <row r="2603">
          <cell r="A2603">
            <v>38343</v>
          </cell>
        </row>
        <row r="2604">
          <cell r="A2604">
            <v>38344</v>
          </cell>
        </row>
        <row r="2605">
          <cell r="A2605">
            <v>38345</v>
          </cell>
        </row>
        <row r="2606">
          <cell r="A2606">
            <v>38348</v>
          </cell>
        </row>
        <row r="2607">
          <cell r="A2607">
            <v>38349</v>
          </cell>
        </row>
        <row r="2608">
          <cell r="A2608">
            <v>38350</v>
          </cell>
        </row>
        <row r="2609">
          <cell r="A2609">
            <v>38351</v>
          </cell>
        </row>
        <row r="2610">
          <cell r="A2610">
            <v>38352</v>
          </cell>
        </row>
        <row r="2611">
          <cell r="A2611">
            <v>38355</v>
          </cell>
        </row>
        <row r="2612">
          <cell r="A2612">
            <v>38356</v>
          </cell>
        </row>
        <row r="2613">
          <cell r="A2613">
            <v>38357</v>
          </cell>
        </row>
        <row r="2614">
          <cell r="A2614">
            <v>38358</v>
          </cell>
        </row>
        <row r="2615">
          <cell r="A2615">
            <v>38359</v>
          </cell>
        </row>
        <row r="2616">
          <cell r="A2616">
            <v>38362</v>
          </cell>
        </row>
        <row r="2617">
          <cell r="A2617">
            <v>38363</v>
          </cell>
        </row>
        <row r="2618">
          <cell r="A2618">
            <v>38364</v>
          </cell>
        </row>
        <row r="2619">
          <cell r="A2619">
            <v>38365</v>
          </cell>
        </row>
        <row r="2620">
          <cell r="A2620">
            <v>38366</v>
          </cell>
        </row>
        <row r="2621">
          <cell r="A2621">
            <v>38369</v>
          </cell>
        </row>
        <row r="2622">
          <cell r="A2622">
            <v>38370</v>
          </cell>
        </row>
        <row r="2623">
          <cell r="A2623">
            <v>38371</v>
          </cell>
        </row>
        <row r="2624">
          <cell r="A2624">
            <v>38372</v>
          </cell>
        </row>
        <row r="2625">
          <cell r="A2625">
            <v>38373</v>
          </cell>
        </row>
        <row r="2626">
          <cell r="A2626">
            <v>38376</v>
          </cell>
        </row>
        <row r="2627">
          <cell r="A2627">
            <v>38377</v>
          </cell>
        </row>
        <row r="2628">
          <cell r="A2628">
            <v>38378</v>
          </cell>
        </row>
        <row r="2629">
          <cell r="A2629">
            <v>38379</v>
          </cell>
        </row>
        <row r="2630">
          <cell r="A2630">
            <v>38380</v>
          </cell>
        </row>
        <row r="2631">
          <cell r="A2631">
            <v>38383</v>
          </cell>
        </row>
        <row r="2632">
          <cell r="A2632">
            <v>38384</v>
          </cell>
        </row>
        <row r="2633">
          <cell r="A2633">
            <v>38385</v>
          </cell>
        </row>
        <row r="2634">
          <cell r="A2634">
            <v>38386</v>
          </cell>
        </row>
        <row r="2635">
          <cell r="A2635">
            <v>38387</v>
          </cell>
        </row>
        <row r="2636">
          <cell r="A2636">
            <v>38390</v>
          </cell>
        </row>
        <row r="2637">
          <cell r="A2637">
            <v>38391</v>
          </cell>
        </row>
        <row r="2638">
          <cell r="A2638">
            <v>38392</v>
          </cell>
        </row>
        <row r="2639">
          <cell r="A2639">
            <v>38393</v>
          </cell>
        </row>
        <row r="2640">
          <cell r="A2640">
            <v>38394</v>
          </cell>
        </row>
        <row r="2641">
          <cell r="A2641">
            <v>38397</v>
          </cell>
        </row>
        <row r="2642">
          <cell r="A2642">
            <v>38398</v>
          </cell>
        </row>
        <row r="2643">
          <cell r="A2643">
            <v>38399</v>
          </cell>
        </row>
        <row r="2644">
          <cell r="A2644">
            <v>38400</v>
          </cell>
        </row>
        <row r="2645">
          <cell r="A2645">
            <v>38401</v>
          </cell>
        </row>
        <row r="2646">
          <cell r="A2646">
            <v>38404</v>
          </cell>
        </row>
        <row r="2647">
          <cell r="A2647">
            <v>38405</v>
          </cell>
        </row>
        <row r="2648">
          <cell r="A2648">
            <v>38406</v>
          </cell>
        </row>
        <row r="2649">
          <cell r="A2649">
            <v>38407</v>
          </cell>
        </row>
        <row r="2650">
          <cell r="A2650">
            <v>38408</v>
          </cell>
        </row>
        <row r="2651">
          <cell r="A2651">
            <v>38411</v>
          </cell>
        </row>
        <row r="2652">
          <cell r="A2652">
            <v>38412</v>
          </cell>
        </row>
        <row r="2653">
          <cell r="A2653">
            <v>38413</v>
          </cell>
        </row>
        <row r="2654">
          <cell r="A2654">
            <v>38414</v>
          </cell>
        </row>
        <row r="2655">
          <cell r="A2655">
            <v>38415</v>
          </cell>
        </row>
        <row r="2656">
          <cell r="A2656">
            <v>38418</v>
          </cell>
        </row>
        <row r="2657">
          <cell r="A2657">
            <v>38419</v>
          </cell>
        </row>
        <row r="2658">
          <cell r="A2658">
            <v>38420</v>
          </cell>
        </row>
        <row r="2659">
          <cell r="A2659">
            <v>38421</v>
          </cell>
        </row>
        <row r="2660">
          <cell r="A2660">
            <v>38422</v>
          </cell>
        </row>
        <row r="2661">
          <cell r="A2661">
            <v>38425</v>
          </cell>
        </row>
        <row r="2662">
          <cell r="A2662">
            <v>38426</v>
          </cell>
        </row>
        <row r="2663">
          <cell r="A2663">
            <v>38427</v>
          </cell>
        </row>
        <row r="2664">
          <cell r="A2664">
            <v>38428</v>
          </cell>
        </row>
        <row r="2665">
          <cell r="A2665">
            <v>38429</v>
          </cell>
        </row>
        <row r="2666">
          <cell r="A2666">
            <v>38432</v>
          </cell>
        </row>
        <row r="2667">
          <cell r="A2667">
            <v>38433</v>
          </cell>
        </row>
        <row r="2668">
          <cell r="A2668">
            <v>38434</v>
          </cell>
        </row>
        <row r="2669">
          <cell r="A2669">
            <v>38435</v>
          </cell>
        </row>
        <row r="2670">
          <cell r="A2670">
            <v>38436</v>
          </cell>
        </row>
        <row r="2671">
          <cell r="A2671">
            <v>38439</v>
          </cell>
        </row>
        <row r="2672">
          <cell r="A2672">
            <v>38440</v>
          </cell>
        </row>
        <row r="2673">
          <cell r="A2673">
            <v>38441</v>
          </cell>
        </row>
        <row r="2674">
          <cell r="A2674">
            <v>38442</v>
          </cell>
        </row>
        <row r="2675">
          <cell r="A2675">
            <v>38443</v>
          </cell>
        </row>
        <row r="2676">
          <cell r="A2676">
            <v>38446</v>
          </cell>
        </row>
        <row r="2677">
          <cell r="A2677">
            <v>38447</v>
          </cell>
        </row>
        <row r="2678">
          <cell r="A2678">
            <v>38448</v>
          </cell>
        </row>
        <row r="2679">
          <cell r="A2679">
            <v>38449</v>
          </cell>
        </row>
        <row r="2680">
          <cell r="A2680">
            <v>38450</v>
          </cell>
        </row>
        <row r="2681">
          <cell r="A2681">
            <v>38453</v>
          </cell>
        </row>
        <row r="2682">
          <cell r="A2682">
            <v>38454</v>
          </cell>
        </row>
        <row r="2683">
          <cell r="A2683">
            <v>38455</v>
          </cell>
        </row>
        <row r="2684">
          <cell r="A2684">
            <v>38456</v>
          </cell>
        </row>
        <row r="2685">
          <cell r="A2685">
            <v>38457</v>
          </cell>
        </row>
        <row r="2686">
          <cell r="A2686">
            <v>38460</v>
          </cell>
        </row>
        <row r="2687">
          <cell r="A2687">
            <v>38461</v>
          </cell>
        </row>
        <row r="2688">
          <cell r="A2688">
            <v>38462</v>
          </cell>
        </row>
        <row r="2689">
          <cell r="A2689">
            <v>38463</v>
          </cell>
        </row>
        <row r="2690">
          <cell r="A2690">
            <v>38464</v>
          </cell>
        </row>
        <row r="2691">
          <cell r="A2691">
            <v>38467</v>
          </cell>
        </row>
        <row r="2692">
          <cell r="A2692">
            <v>38468</v>
          </cell>
        </row>
        <row r="2693">
          <cell r="A2693">
            <v>38469</v>
          </cell>
        </row>
        <row r="2694">
          <cell r="A2694">
            <v>38470</v>
          </cell>
        </row>
        <row r="2695">
          <cell r="A2695">
            <v>38471</v>
          </cell>
        </row>
        <row r="2696">
          <cell r="A2696">
            <v>38474</v>
          </cell>
        </row>
        <row r="2697">
          <cell r="A2697">
            <v>38475</v>
          </cell>
        </row>
        <row r="2698">
          <cell r="A2698">
            <v>38476</v>
          </cell>
        </row>
        <row r="2699">
          <cell r="A2699">
            <v>38477</v>
          </cell>
        </row>
        <row r="2700">
          <cell r="A2700">
            <v>38478</v>
          </cell>
        </row>
        <row r="2701">
          <cell r="A2701">
            <v>38481</v>
          </cell>
        </row>
        <row r="2702">
          <cell r="A2702">
            <v>38482</v>
          </cell>
        </row>
        <row r="2703">
          <cell r="A2703">
            <v>38483</v>
          </cell>
        </row>
        <row r="2704">
          <cell r="A2704">
            <v>38484</v>
          </cell>
        </row>
        <row r="2705">
          <cell r="A2705">
            <v>38485</v>
          </cell>
        </row>
        <row r="2706">
          <cell r="A2706">
            <v>38488</v>
          </cell>
        </row>
        <row r="2707">
          <cell r="A2707">
            <v>38489</v>
          </cell>
        </row>
        <row r="2708">
          <cell r="A2708">
            <v>38490</v>
          </cell>
        </row>
        <row r="2709">
          <cell r="A2709">
            <v>38491</v>
          </cell>
        </row>
        <row r="2710">
          <cell r="A2710">
            <v>38492</v>
          </cell>
        </row>
        <row r="2711">
          <cell r="A2711">
            <v>38495</v>
          </cell>
        </row>
        <row r="2712">
          <cell r="A2712">
            <v>38496</v>
          </cell>
        </row>
        <row r="2713">
          <cell r="A2713">
            <v>38497</v>
          </cell>
        </row>
        <row r="2714">
          <cell r="A2714">
            <v>38498</v>
          </cell>
        </row>
        <row r="2715">
          <cell r="A2715">
            <v>38499</v>
          </cell>
        </row>
        <row r="2716">
          <cell r="A2716">
            <v>38502</v>
          </cell>
        </row>
        <row r="2717">
          <cell r="A2717">
            <v>38503</v>
          </cell>
        </row>
        <row r="2718">
          <cell r="A2718">
            <v>38504</v>
          </cell>
        </row>
        <row r="2719">
          <cell r="A2719">
            <v>38505</v>
          </cell>
        </row>
        <row r="2720">
          <cell r="A2720">
            <v>38506</v>
          </cell>
        </row>
        <row r="2721">
          <cell r="A2721">
            <v>38509</v>
          </cell>
        </row>
        <row r="2722">
          <cell r="A2722">
            <v>38510</v>
          </cell>
        </row>
        <row r="2723">
          <cell r="A2723">
            <v>38511</v>
          </cell>
        </row>
        <row r="2724">
          <cell r="A2724">
            <v>38512</v>
          </cell>
        </row>
        <row r="2725">
          <cell r="A2725">
            <v>38513</v>
          </cell>
        </row>
        <row r="2726">
          <cell r="A2726">
            <v>38516</v>
          </cell>
        </row>
        <row r="2727">
          <cell r="A2727">
            <v>38517</v>
          </cell>
        </row>
        <row r="2728">
          <cell r="A2728">
            <v>38518</v>
          </cell>
        </row>
        <row r="2729">
          <cell r="A2729">
            <v>38519</v>
          </cell>
        </row>
        <row r="2730">
          <cell r="A2730">
            <v>38520</v>
          </cell>
        </row>
        <row r="2731">
          <cell r="A2731">
            <v>38523</v>
          </cell>
        </row>
        <row r="2732">
          <cell r="A2732">
            <v>38524</v>
          </cell>
        </row>
        <row r="2733">
          <cell r="A2733">
            <v>38525</v>
          </cell>
        </row>
        <row r="2734">
          <cell r="A2734">
            <v>38526</v>
          </cell>
        </row>
        <row r="2735">
          <cell r="A2735">
            <v>38527</v>
          </cell>
        </row>
        <row r="2736">
          <cell r="A2736">
            <v>38530</v>
          </cell>
        </row>
        <row r="2737">
          <cell r="A2737">
            <v>38531</v>
          </cell>
        </row>
        <row r="2738">
          <cell r="A2738">
            <v>38532</v>
          </cell>
        </row>
        <row r="2739">
          <cell r="A2739">
            <v>38533</v>
          </cell>
        </row>
        <row r="2740">
          <cell r="A2740">
            <v>38534</v>
          </cell>
        </row>
        <row r="2741">
          <cell r="A2741">
            <v>38537</v>
          </cell>
        </row>
        <row r="2742">
          <cell r="A2742">
            <v>38538</v>
          </cell>
        </row>
        <row r="2743">
          <cell r="A2743">
            <v>38539</v>
          </cell>
        </row>
        <row r="2744">
          <cell r="A2744">
            <v>38540</v>
          </cell>
        </row>
        <row r="2745">
          <cell r="A2745">
            <v>38541</v>
          </cell>
        </row>
        <row r="2746">
          <cell r="A2746">
            <v>38544</v>
          </cell>
        </row>
        <row r="2747">
          <cell r="A2747">
            <v>38545</v>
          </cell>
        </row>
        <row r="2748">
          <cell r="A2748">
            <v>38546</v>
          </cell>
        </row>
        <row r="2749">
          <cell r="A2749">
            <v>38547</v>
          </cell>
        </row>
        <row r="2750">
          <cell r="A2750">
            <v>38548</v>
          </cell>
        </row>
        <row r="2751">
          <cell r="A2751">
            <v>38551</v>
          </cell>
        </row>
        <row r="2752">
          <cell r="A2752">
            <v>38552</v>
          </cell>
        </row>
        <row r="2753">
          <cell r="A2753">
            <v>38553</v>
          </cell>
        </row>
        <row r="2754">
          <cell r="A2754">
            <v>38554</v>
          </cell>
        </row>
        <row r="2755">
          <cell r="A2755">
            <v>38555</v>
          </cell>
        </row>
        <row r="2756">
          <cell r="A2756">
            <v>38558</v>
          </cell>
        </row>
        <row r="2757">
          <cell r="A2757">
            <v>38559</v>
          </cell>
        </row>
        <row r="2758">
          <cell r="A2758">
            <v>38560</v>
          </cell>
        </row>
        <row r="2759">
          <cell r="A2759">
            <v>38561</v>
          </cell>
        </row>
        <row r="2760">
          <cell r="A2760">
            <v>38562</v>
          </cell>
        </row>
        <row r="2761">
          <cell r="A2761">
            <v>38565</v>
          </cell>
        </row>
        <row r="2762">
          <cell r="A2762">
            <v>38566</v>
          </cell>
        </row>
        <row r="2763">
          <cell r="A2763">
            <v>38567</v>
          </cell>
        </row>
        <row r="2764">
          <cell r="A2764">
            <v>38568</v>
          </cell>
        </row>
        <row r="2765">
          <cell r="A2765">
            <v>38569</v>
          </cell>
        </row>
        <row r="2766">
          <cell r="A2766">
            <v>38572</v>
          </cell>
        </row>
        <row r="2767">
          <cell r="A2767">
            <v>38573</v>
          </cell>
        </row>
        <row r="2768">
          <cell r="A2768">
            <v>38574</v>
          </cell>
        </row>
        <row r="2769">
          <cell r="A2769">
            <v>38575</v>
          </cell>
        </row>
        <row r="2770">
          <cell r="A2770">
            <v>38576</v>
          </cell>
        </row>
        <row r="2771">
          <cell r="A2771">
            <v>38579</v>
          </cell>
        </row>
        <row r="2772">
          <cell r="A2772">
            <v>38580</v>
          </cell>
        </row>
        <row r="2773">
          <cell r="A2773">
            <v>38581</v>
          </cell>
        </row>
        <row r="2774">
          <cell r="A2774">
            <v>38582</v>
          </cell>
        </row>
        <row r="2775">
          <cell r="A2775">
            <v>38583</v>
          </cell>
        </row>
        <row r="2776">
          <cell r="A2776">
            <v>38586</v>
          </cell>
        </row>
        <row r="2777">
          <cell r="A2777">
            <v>38587</v>
          </cell>
        </row>
        <row r="2778">
          <cell r="A2778">
            <v>38588</v>
          </cell>
        </row>
        <row r="2779">
          <cell r="A2779">
            <v>38589</v>
          </cell>
        </row>
        <row r="2780">
          <cell r="A2780">
            <v>38590</v>
          </cell>
        </row>
        <row r="2781">
          <cell r="A2781">
            <v>38593</v>
          </cell>
        </row>
        <row r="2782">
          <cell r="A2782">
            <v>38594</v>
          </cell>
        </row>
        <row r="2783">
          <cell r="A2783">
            <v>38595</v>
          </cell>
        </row>
        <row r="2784">
          <cell r="A2784">
            <v>38596</v>
          </cell>
        </row>
        <row r="2785">
          <cell r="A2785">
            <v>38597</v>
          </cell>
        </row>
        <row r="2786">
          <cell r="A2786">
            <v>38600</v>
          </cell>
        </row>
        <row r="2787">
          <cell r="A2787">
            <v>38601</v>
          </cell>
        </row>
        <row r="2788">
          <cell r="A2788">
            <v>38602</v>
          </cell>
        </row>
        <row r="2789">
          <cell r="A2789">
            <v>38603</v>
          </cell>
        </row>
        <row r="2790">
          <cell r="A2790">
            <v>38604</v>
          </cell>
        </row>
        <row r="2791">
          <cell r="A2791">
            <v>38607</v>
          </cell>
        </row>
        <row r="2792">
          <cell r="A2792">
            <v>38608</v>
          </cell>
        </row>
        <row r="2793">
          <cell r="A2793">
            <v>38609</v>
          </cell>
        </row>
        <row r="2794">
          <cell r="A2794">
            <v>38610</v>
          </cell>
        </row>
        <row r="2795">
          <cell r="A2795">
            <v>38611</v>
          </cell>
        </row>
        <row r="2796">
          <cell r="A2796">
            <v>38614</v>
          </cell>
        </row>
        <row r="2797">
          <cell r="A2797">
            <v>38615</v>
          </cell>
        </row>
        <row r="2798">
          <cell r="A2798">
            <v>38616</v>
          </cell>
        </row>
        <row r="2799">
          <cell r="A2799">
            <v>38617</v>
          </cell>
        </row>
        <row r="2800">
          <cell r="A2800">
            <v>38618</v>
          </cell>
        </row>
        <row r="2801">
          <cell r="A2801">
            <v>38621</v>
          </cell>
        </row>
        <row r="2802">
          <cell r="A2802">
            <v>38622</v>
          </cell>
        </row>
        <row r="2803">
          <cell r="A2803">
            <v>38623</v>
          </cell>
        </row>
        <row r="2804">
          <cell r="A2804">
            <v>38624</v>
          </cell>
        </row>
        <row r="2805">
          <cell r="A2805">
            <v>38625</v>
          </cell>
        </row>
        <row r="2806">
          <cell r="A2806">
            <v>38628</v>
          </cell>
        </row>
        <row r="2807">
          <cell r="A2807">
            <v>38629</v>
          </cell>
        </row>
        <row r="2808">
          <cell r="A2808">
            <v>38630</v>
          </cell>
        </row>
        <row r="2809">
          <cell r="A2809">
            <v>38631</v>
          </cell>
        </row>
        <row r="2810">
          <cell r="A2810">
            <v>38632</v>
          </cell>
        </row>
        <row r="2811">
          <cell r="A2811">
            <v>38635</v>
          </cell>
        </row>
        <row r="2812">
          <cell r="A2812">
            <v>38636</v>
          </cell>
        </row>
        <row r="2813">
          <cell r="A2813">
            <v>38637</v>
          </cell>
        </row>
        <row r="2814">
          <cell r="A2814">
            <v>38638</v>
          </cell>
        </row>
        <row r="2815">
          <cell r="A2815">
            <v>38639</v>
          </cell>
        </row>
        <row r="2816">
          <cell r="A2816">
            <v>38642</v>
          </cell>
        </row>
        <row r="2817">
          <cell r="A2817">
            <v>38643</v>
          </cell>
        </row>
        <row r="2818">
          <cell r="A2818">
            <v>38644</v>
          </cell>
        </row>
        <row r="2819">
          <cell r="A2819">
            <v>38645</v>
          </cell>
        </row>
        <row r="2820">
          <cell r="A2820">
            <v>38646</v>
          </cell>
        </row>
        <row r="2821">
          <cell r="A2821">
            <v>38649</v>
          </cell>
        </row>
        <row r="2822">
          <cell r="A2822">
            <v>38650</v>
          </cell>
        </row>
        <row r="2823">
          <cell r="A2823">
            <v>38651</v>
          </cell>
        </row>
        <row r="2824">
          <cell r="A2824">
            <v>38652</v>
          </cell>
        </row>
        <row r="2825">
          <cell r="A2825">
            <v>38653</v>
          </cell>
        </row>
        <row r="2826">
          <cell r="A2826">
            <v>38656</v>
          </cell>
        </row>
        <row r="2827">
          <cell r="A2827">
            <v>38657</v>
          </cell>
        </row>
        <row r="2828">
          <cell r="A2828">
            <v>38658</v>
          </cell>
        </row>
        <row r="2829">
          <cell r="A2829">
            <v>38659</v>
          </cell>
        </row>
        <row r="2830">
          <cell r="A2830">
            <v>38660</v>
          </cell>
        </row>
        <row r="2831">
          <cell r="A2831">
            <v>38663</v>
          </cell>
        </row>
        <row r="2832">
          <cell r="A2832">
            <v>38664</v>
          </cell>
        </row>
        <row r="2833">
          <cell r="A2833">
            <v>38665</v>
          </cell>
        </row>
        <row r="2834">
          <cell r="A2834">
            <v>38666</v>
          </cell>
        </row>
        <row r="2835">
          <cell r="A2835">
            <v>38667</v>
          </cell>
        </row>
        <row r="2836">
          <cell r="A2836">
            <v>38670</v>
          </cell>
        </row>
        <row r="2837">
          <cell r="A2837">
            <v>38671</v>
          </cell>
        </row>
        <row r="2838">
          <cell r="A2838">
            <v>38672</v>
          </cell>
        </row>
        <row r="2839">
          <cell r="A2839">
            <v>38673</v>
          </cell>
        </row>
        <row r="2840">
          <cell r="A2840">
            <v>38674</v>
          </cell>
        </row>
        <row r="2841">
          <cell r="A2841">
            <v>38677</v>
          </cell>
        </row>
        <row r="2842">
          <cell r="A2842">
            <v>38678</v>
          </cell>
        </row>
        <row r="2843">
          <cell r="A2843">
            <v>38679</v>
          </cell>
        </row>
        <row r="2844">
          <cell r="A2844">
            <v>38680</v>
          </cell>
        </row>
        <row r="2845">
          <cell r="A2845">
            <v>38681</v>
          </cell>
        </row>
        <row r="2846">
          <cell r="A2846">
            <v>38684</v>
          </cell>
        </row>
        <row r="2847">
          <cell r="A2847">
            <v>38685</v>
          </cell>
        </row>
        <row r="2848">
          <cell r="A2848">
            <v>38686</v>
          </cell>
        </row>
        <row r="2849">
          <cell r="A2849">
            <v>38687</v>
          </cell>
        </row>
        <row r="2850">
          <cell r="A2850">
            <v>38688</v>
          </cell>
        </row>
        <row r="2851">
          <cell r="A2851">
            <v>38691</v>
          </cell>
        </row>
        <row r="2852">
          <cell r="A2852">
            <v>38692</v>
          </cell>
        </row>
        <row r="2853">
          <cell r="A2853">
            <v>38693</v>
          </cell>
        </row>
        <row r="2854">
          <cell r="A2854">
            <v>38694</v>
          </cell>
        </row>
        <row r="2855">
          <cell r="A2855">
            <v>38695</v>
          </cell>
        </row>
        <row r="2856">
          <cell r="A2856">
            <v>38698</v>
          </cell>
        </row>
        <row r="2857">
          <cell r="A2857">
            <v>38699</v>
          </cell>
        </row>
        <row r="2858">
          <cell r="A2858">
            <v>38700</v>
          </cell>
        </row>
        <row r="2859">
          <cell r="A2859">
            <v>38701</v>
          </cell>
        </row>
        <row r="2860">
          <cell r="A2860">
            <v>38702</v>
          </cell>
        </row>
        <row r="2861">
          <cell r="A2861">
            <v>38705</v>
          </cell>
        </row>
        <row r="2862">
          <cell r="A2862">
            <v>38706</v>
          </cell>
        </row>
        <row r="2863">
          <cell r="A2863">
            <v>38707</v>
          </cell>
        </row>
        <row r="2864">
          <cell r="A2864">
            <v>38708</v>
          </cell>
        </row>
        <row r="2865">
          <cell r="A2865">
            <v>38709</v>
          </cell>
        </row>
        <row r="2866">
          <cell r="A2866">
            <v>38712</v>
          </cell>
        </row>
        <row r="2867">
          <cell r="A2867">
            <v>38713</v>
          </cell>
        </row>
        <row r="2868">
          <cell r="A2868">
            <v>38714</v>
          </cell>
        </row>
        <row r="2869">
          <cell r="A2869">
            <v>38715</v>
          </cell>
        </row>
        <row r="2870">
          <cell r="A2870">
            <v>38716</v>
          </cell>
        </row>
        <row r="2871">
          <cell r="A2871">
            <v>38719</v>
          </cell>
        </row>
        <row r="2872">
          <cell r="A2872">
            <v>38720</v>
          </cell>
        </row>
        <row r="2873">
          <cell r="A2873">
            <v>38721</v>
          </cell>
        </row>
        <row r="2874">
          <cell r="A2874">
            <v>38722</v>
          </cell>
        </row>
        <row r="2875">
          <cell r="A2875">
            <v>38723</v>
          </cell>
        </row>
        <row r="2876">
          <cell r="A2876">
            <v>38726</v>
          </cell>
        </row>
        <row r="2877">
          <cell r="A2877">
            <v>38727</v>
          </cell>
        </row>
        <row r="2878">
          <cell r="A2878">
            <v>38728</v>
          </cell>
        </row>
        <row r="2879">
          <cell r="A2879">
            <v>38729</v>
          </cell>
        </row>
        <row r="2880">
          <cell r="A2880">
            <v>38730</v>
          </cell>
        </row>
        <row r="2881">
          <cell r="A2881">
            <v>38733</v>
          </cell>
        </row>
        <row r="2882">
          <cell r="A2882">
            <v>38734</v>
          </cell>
        </row>
        <row r="2883">
          <cell r="A2883">
            <v>38735</v>
          </cell>
        </row>
        <row r="2884">
          <cell r="A2884">
            <v>38736</v>
          </cell>
        </row>
        <row r="2885">
          <cell r="A2885">
            <v>38737</v>
          </cell>
        </row>
        <row r="2886">
          <cell r="A2886">
            <v>38740</v>
          </cell>
        </row>
        <row r="2887">
          <cell r="A2887">
            <v>38741</v>
          </cell>
        </row>
        <row r="2888">
          <cell r="A2888">
            <v>38742</v>
          </cell>
        </row>
        <row r="2889">
          <cell r="A2889">
            <v>38743</v>
          </cell>
        </row>
        <row r="2890">
          <cell r="A2890">
            <v>38744</v>
          </cell>
        </row>
        <row r="2891">
          <cell r="A2891">
            <v>38747</v>
          </cell>
        </row>
        <row r="2892">
          <cell r="A2892">
            <v>38748</v>
          </cell>
        </row>
        <row r="2893">
          <cell r="A2893">
            <v>38749</v>
          </cell>
        </row>
        <row r="2894">
          <cell r="A2894">
            <v>38750</v>
          </cell>
        </row>
        <row r="2895">
          <cell r="A2895">
            <v>38751</v>
          </cell>
        </row>
        <row r="2896">
          <cell r="A2896">
            <v>38754</v>
          </cell>
        </row>
        <row r="2897">
          <cell r="A2897">
            <v>38755</v>
          </cell>
        </row>
        <row r="2898">
          <cell r="A2898">
            <v>38756</v>
          </cell>
        </row>
        <row r="2899">
          <cell r="A2899">
            <v>38757</v>
          </cell>
        </row>
        <row r="2900">
          <cell r="A2900">
            <v>38758</v>
          </cell>
        </row>
        <row r="2901">
          <cell r="A2901">
            <v>38761</v>
          </cell>
        </row>
        <row r="2902">
          <cell r="A2902">
            <v>38762</v>
          </cell>
        </row>
        <row r="2903">
          <cell r="A2903">
            <v>38763</v>
          </cell>
        </row>
        <row r="2904">
          <cell r="A2904">
            <v>38764</v>
          </cell>
        </row>
        <row r="2905">
          <cell r="A2905">
            <v>38765</v>
          </cell>
        </row>
        <row r="2906">
          <cell r="A2906">
            <v>38768</v>
          </cell>
        </row>
        <row r="2907">
          <cell r="A2907">
            <v>38769</v>
          </cell>
        </row>
        <row r="2908">
          <cell r="A2908">
            <v>38770</v>
          </cell>
        </row>
        <row r="2909">
          <cell r="A2909">
            <v>38771</v>
          </cell>
        </row>
        <row r="2910">
          <cell r="A2910">
            <v>38772</v>
          </cell>
        </row>
        <row r="2911">
          <cell r="A2911">
            <v>38775</v>
          </cell>
        </row>
        <row r="2912">
          <cell r="A2912">
            <v>38776</v>
          </cell>
        </row>
        <row r="2913">
          <cell r="A2913">
            <v>38777</v>
          </cell>
        </row>
        <row r="2914">
          <cell r="A2914">
            <v>38778</v>
          </cell>
        </row>
        <row r="2915">
          <cell r="A2915">
            <v>38779</v>
          </cell>
        </row>
        <row r="2916">
          <cell r="A2916">
            <v>38782</v>
          </cell>
        </row>
        <row r="2917">
          <cell r="A2917">
            <v>38783</v>
          </cell>
        </row>
        <row r="2918">
          <cell r="A2918">
            <v>38784</v>
          </cell>
        </row>
        <row r="2919">
          <cell r="A2919">
            <v>38785</v>
          </cell>
        </row>
        <row r="2920">
          <cell r="A2920">
            <v>38786</v>
          </cell>
        </row>
        <row r="2921">
          <cell r="A2921">
            <v>38789</v>
          </cell>
        </row>
        <row r="2922">
          <cell r="A2922">
            <v>38790</v>
          </cell>
        </row>
        <row r="2923">
          <cell r="A2923">
            <v>38791</v>
          </cell>
        </row>
        <row r="2924">
          <cell r="A2924">
            <v>38792</v>
          </cell>
        </row>
        <row r="2925">
          <cell r="A2925">
            <v>38793</v>
          </cell>
        </row>
        <row r="2926">
          <cell r="A2926">
            <v>38796</v>
          </cell>
        </row>
        <row r="2927">
          <cell r="A2927">
            <v>38797</v>
          </cell>
        </row>
        <row r="2928">
          <cell r="A2928">
            <v>38798</v>
          </cell>
        </row>
        <row r="2929">
          <cell r="A2929">
            <v>38799</v>
          </cell>
        </row>
        <row r="2930">
          <cell r="A2930">
            <v>38800</v>
          </cell>
        </row>
        <row r="2931">
          <cell r="A2931">
            <v>38803</v>
          </cell>
        </row>
        <row r="2932">
          <cell r="A2932">
            <v>38804</v>
          </cell>
        </row>
        <row r="2933">
          <cell r="A2933">
            <v>38805</v>
          </cell>
        </row>
        <row r="2934">
          <cell r="A2934">
            <v>38806</v>
          </cell>
        </row>
        <row r="2935">
          <cell r="A2935">
            <v>38807</v>
          </cell>
        </row>
        <row r="2936">
          <cell r="A2936">
            <v>38810</v>
          </cell>
        </row>
        <row r="2937">
          <cell r="A2937">
            <v>38811</v>
          </cell>
        </row>
        <row r="2938">
          <cell r="A2938">
            <v>38812</v>
          </cell>
        </row>
        <row r="2939">
          <cell r="A2939">
            <v>38813</v>
          </cell>
        </row>
        <row r="2940">
          <cell r="A2940">
            <v>38814</v>
          </cell>
        </row>
        <row r="2941">
          <cell r="A2941">
            <v>38817</v>
          </cell>
        </row>
        <row r="2942">
          <cell r="A2942">
            <v>38818</v>
          </cell>
        </row>
        <row r="2943">
          <cell r="A2943">
            <v>38819</v>
          </cell>
        </row>
        <row r="2944">
          <cell r="A2944">
            <v>38820</v>
          </cell>
        </row>
        <row r="2945">
          <cell r="A2945">
            <v>38821</v>
          </cell>
        </row>
        <row r="2946">
          <cell r="A2946">
            <v>38824</v>
          </cell>
        </row>
        <row r="2947">
          <cell r="A2947">
            <v>38825</v>
          </cell>
        </row>
        <row r="2948">
          <cell r="A2948">
            <v>38826</v>
          </cell>
        </row>
        <row r="2949">
          <cell r="A2949">
            <v>38827</v>
          </cell>
        </row>
        <row r="2950">
          <cell r="A2950">
            <v>38828</v>
          </cell>
        </row>
        <row r="2951">
          <cell r="A2951">
            <v>38831</v>
          </cell>
        </row>
        <row r="2952">
          <cell r="A2952">
            <v>38832</v>
          </cell>
        </row>
        <row r="2953">
          <cell r="A2953">
            <v>38833</v>
          </cell>
        </row>
        <row r="2954">
          <cell r="A2954">
            <v>38834</v>
          </cell>
        </row>
        <row r="2955">
          <cell r="A2955">
            <v>38835</v>
          </cell>
        </row>
        <row r="2956">
          <cell r="A2956">
            <v>38838</v>
          </cell>
        </row>
        <row r="2957">
          <cell r="A2957">
            <v>38839</v>
          </cell>
        </row>
        <row r="2958">
          <cell r="A2958">
            <v>38840</v>
          </cell>
        </row>
        <row r="2959">
          <cell r="A2959">
            <v>38841</v>
          </cell>
        </row>
        <row r="2960">
          <cell r="A2960">
            <v>38842</v>
          </cell>
        </row>
        <row r="2961">
          <cell r="A2961">
            <v>38845</v>
          </cell>
        </row>
        <row r="2962">
          <cell r="A2962">
            <v>38846</v>
          </cell>
        </row>
        <row r="2963">
          <cell r="A2963">
            <v>38847</v>
          </cell>
        </row>
        <row r="2964">
          <cell r="A2964">
            <v>38848</v>
          </cell>
        </row>
        <row r="2965">
          <cell r="A2965">
            <v>38849</v>
          </cell>
        </row>
        <row r="2966">
          <cell r="A2966">
            <v>38852</v>
          </cell>
        </row>
        <row r="2967">
          <cell r="A2967">
            <v>38853</v>
          </cell>
        </row>
        <row r="2968">
          <cell r="A2968">
            <v>38854</v>
          </cell>
        </row>
        <row r="2969">
          <cell r="A2969">
            <v>38855</v>
          </cell>
        </row>
        <row r="2970">
          <cell r="A2970">
            <v>38856</v>
          </cell>
        </row>
        <row r="2971">
          <cell r="A2971">
            <v>38859</v>
          </cell>
        </row>
        <row r="2972">
          <cell r="A2972">
            <v>38860</v>
          </cell>
        </row>
        <row r="2973">
          <cell r="A2973">
            <v>38861</v>
          </cell>
        </row>
        <row r="2974">
          <cell r="A2974">
            <v>38862</v>
          </cell>
        </row>
        <row r="2975">
          <cell r="A2975">
            <v>38863</v>
          </cell>
        </row>
        <row r="2976">
          <cell r="A2976">
            <v>38866</v>
          </cell>
        </row>
        <row r="2977">
          <cell r="A2977">
            <v>38867</v>
          </cell>
        </row>
        <row r="2978">
          <cell r="A2978">
            <v>38868</v>
          </cell>
        </row>
        <row r="2979">
          <cell r="A2979">
            <v>38869</v>
          </cell>
        </row>
        <row r="2980">
          <cell r="A2980">
            <v>38870</v>
          </cell>
        </row>
        <row r="2981">
          <cell r="A2981">
            <v>38873</v>
          </cell>
        </row>
        <row r="2982">
          <cell r="A2982">
            <v>38874</v>
          </cell>
        </row>
        <row r="2983">
          <cell r="A2983">
            <v>38875</v>
          </cell>
        </row>
        <row r="2984">
          <cell r="A2984">
            <v>38876</v>
          </cell>
        </row>
        <row r="2985">
          <cell r="A2985">
            <v>38877</v>
          </cell>
        </row>
        <row r="2986">
          <cell r="A2986">
            <v>38880</v>
          </cell>
        </row>
        <row r="2987">
          <cell r="A2987">
            <v>38881</v>
          </cell>
        </row>
        <row r="2988">
          <cell r="A2988">
            <v>38882</v>
          </cell>
        </row>
        <row r="2989">
          <cell r="A2989">
            <v>38883</v>
          </cell>
        </row>
        <row r="2990">
          <cell r="A2990">
            <v>38884</v>
          </cell>
        </row>
        <row r="2991">
          <cell r="A2991">
            <v>38887</v>
          </cell>
        </row>
        <row r="2992">
          <cell r="A2992">
            <v>38888</v>
          </cell>
        </row>
        <row r="2993">
          <cell r="A2993">
            <v>38889</v>
          </cell>
        </row>
        <row r="2994">
          <cell r="A2994">
            <v>38890</v>
          </cell>
        </row>
        <row r="2995">
          <cell r="A2995">
            <v>38891</v>
          </cell>
        </row>
        <row r="2996">
          <cell r="A2996">
            <v>38894</v>
          </cell>
        </row>
        <row r="2997">
          <cell r="A2997">
            <v>38895</v>
          </cell>
        </row>
        <row r="2998">
          <cell r="A2998">
            <v>38896</v>
          </cell>
        </row>
        <row r="2999">
          <cell r="A2999">
            <v>38897</v>
          </cell>
        </row>
        <row r="3000">
          <cell r="A3000">
            <v>38898</v>
          </cell>
        </row>
        <row r="3001">
          <cell r="A3001">
            <v>38901</v>
          </cell>
        </row>
        <row r="3002">
          <cell r="A3002">
            <v>38902</v>
          </cell>
        </row>
        <row r="3003">
          <cell r="A3003">
            <v>38903</v>
          </cell>
        </row>
        <row r="3004">
          <cell r="A3004">
            <v>38904</v>
          </cell>
        </row>
        <row r="3005">
          <cell r="A3005">
            <v>38905</v>
          </cell>
        </row>
        <row r="3006">
          <cell r="A3006">
            <v>38908</v>
          </cell>
        </row>
        <row r="3007">
          <cell r="A3007">
            <v>38909</v>
          </cell>
        </row>
        <row r="3008">
          <cell r="A3008">
            <v>38910</v>
          </cell>
        </row>
        <row r="3009">
          <cell r="A3009">
            <v>38911</v>
          </cell>
        </row>
        <row r="3010">
          <cell r="A3010">
            <v>38912</v>
          </cell>
        </row>
        <row r="3011">
          <cell r="A3011">
            <v>38915</v>
          </cell>
        </row>
        <row r="3012">
          <cell r="A3012">
            <v>38916</v>
          </cell>
        </row>
        <row r="3013">
          <cell r="A3013">
            <v>38917</v>
          </cell>
        </row>
        <row r="3014">
          <cell r="A3014">
            <v>38918</v>
          </cell>
        </row>
        <row r="3015">
          <cell r="A3015">
            <v>38919</v>
          </cell>
        </row>
        <row r="3016">
          <cell r="A3016">
            <v>38922</v>
          </cell>
        </row>
        <row r="3017">
          <cell r="A3017">
            <v>38923</v>
          </cell>
        </row>
        <row r="3018">
          <cell r="A3018">
            <v>38924</v>
          </cell>
        </row>
        <row r="3019">
          <cell r="A3019">
            <v>38925</v>
          </cell>
        </row>
        <row r="3020">
          <cell r="A3020">
            <v>38926</v>
          </cell>
        </row>
        <row r="3021">
          <cell r="A3021">
            <v>38929</v>
          </cell>
        </row>
        <row r="3022">
          <cell r="A3022">
            <v>38930</v>
          </cell>
        </row>
        <row r="3023">
          <cell r="A3023">
            <v>38931</v>
          </cell>
        </row>
        <row r="3024">
          <cell r="A3024">
            <v>38932</v>
          </cell>
        </row>
        <row r="3025">
          <cell r="A3025">
            <v>38933</v>
          </cell>
        </row>
        <row r="3026">
          <cell r="A3026">
            <v>38936</v>
          </cell>
        </row>
        <row r="3027">
          <cell r="A3027">
            <v>38937</v>
          </cell>
        </row>
        <row r="3028">
          <cell r="A3028">
            <v>38938</v>
          </cell>
        </row>
        <row r="3029">
          <cell r="A3029">
            <v>38939</v>
          </cell>
        </row>
        <row r="3030">
          <cell r="A3030">
            <v>38940</v>
          </cell>
        </row>
        <row r="3031">
          <cell r="A3031">
            <v>38943</v>
          </cell>
        </row>
        <row r="3032">
          <cell r="A3032">
            <v>38944</v>
          </cell>
        </row>
        <row r="3033">
          <cell r="A3033">
            <v>38945</v>
          </cell>
        </row>
        <row r="3034">
          <cell r="A3034">
            <v>38946</v>
          </cell>
        </row>
        <row r="3035">
          <cell r="A3035">
            <v>38947</v>
          </cell>
        </row>
        <row r="3036">
          <cell r="A3036">
            <v>38950</v>
          </cell>
        </row>
        <row r="3037">
          <cell r="A3037">
            <v>38951</v>
          </cell>
        </row>
        <row r="3038">
          <cell r="A3038">
            <v>38952</v>
          </cell>
        </row>
        <row r="3039">
          <cell r="A3039">
            <v>38953</v>
          </cell>
        </row>
        <row r="3040">
          <cell r="A3040">
            <v>38954</v>
          </cell>
        </row>
        <row r="3041">
          <cell r="A3041">
            <v>38957</v>
          </cell>
        </row>
        <row r="3042">
          <cell r="A3042">
            <v>38958</v>
          </cell>
        </row>
        <row r="3043">
          <cell r="A3043">
            <v>38959</v>
          </cell>
        </row>
        <row r="3044">
          <cell r="A3044">
            <v>38960</v>
          </cell>
        </row>
        <row r="3045">
          <cell r="A3045">
            <v>38961</v>
          </cell>
        </row>
        <row r="3046">
          <cell r="A3046">
            <v>38964</v>
          </cell>
        </row>
        <row r="3047">
          <cell r="A3047">
            <v>38965</v>
          </cell>
        </row>
        <row r="3048">
          <cell r="A3048">
            <v>38966</v>
          </cell>
        </row>
        <row r="3049">
          <cell r="A3049">
            <v>38967</v>
          </cell>
        </row>
        <row r="3050">
          <cell r="A3050">
            <v>38968</v>
          </cell>
        </row>
        <row r="3051">
          <cell r="A3051">
            <v>38971</v>
          </cell>
        </row>
        <row r="3052">
          <cell r="A3052">
            <v>38972</v>
          </cell>
        </row>
        <row r="3053">
          <cell r="A3053">
            <v>38973</v>
          </cell>
        </row>
        <row r="3054">
          <cell r="A3054">
            <v>38974</v>
          </cell>
        </row>
        <row r="3055">
          <cell r="A3055">
            <v>38975</v>
          </cell>
        </row>
        <row r="3056">
          <cell r="A3056">
            <v>38978</v>
          </cell>
        </row>
        <row r="3057">
          <cell r="A3057">
            <v>38979</v>
          </cell>
        </row>
        <row r="3058">
          <cell r="A3058">
            <v>38980</v>
          </cell>
        </row>
        <row r="3059">
          <cell r="A3059">
            <v>38981</v>
          </cell>
        </row>
        <row r="3060">
          <cell r="A3060">
            <v>38982</v>
          </cell>
        </row>
        <row r="3061">
          <cell r="A3061">
            <v>38985</v>
          </cell>
        </row>
        <row r="3062">
          <cell r="A3062">
            <v>38986</v>
          </cell>
        </row>
        <row r="3063">
          <cell r="A3063">
            <v>38987</v>
          </cell>
        </row>
        <row r="3064">
          <cell r="A3064">
            <v>38988</v>
          </cell>
        </row>
        <row r="3065">
          <cell r="A3065">
            <v>38989</v>
          </cell>
        </row>
        <row r="3066">
          <cell r="A3066">
            <v>38992</v>
          </cell>
        </row>
        <row r="3067">
          <cell r="A3067">
            <v>38993</v>
          </cell>
        </row>
        <row r="3068">
          <cell r="A3068">
            <v>38994</v>
          </cell>
        </row>
        <row r="3069">
          <cell r="A3069">
            <v>38995</v>
          </cell>
        </row>
        <row r="3070">
          <cell r="A3070">
            <v>38996</v>
          </cell>
        </row>
        <row r="3071">
          <cell r="A3071">
            <v>38999</v>
          </cell>
        </row>
        <row r="3072">
          <cell r="A3072">
            <v>39000</v>
          </cell>
        </row>
        <row r="3073">
          <cell r="A3073">
            <v>39001</v>
          </cell>
        </row>
        <row r="3074">
          <cell r="A3074">
            <v>39002</v>
          </cell>
        </row>
        <row r="3075">
          <cell r="A3075">
            <v>39003</v>
          </cell>
        </row>
        <row r="3076">
          <cell r="A3076">
            <v>39006</v>
          </cell>
        </row>
        <row r="3077">
          <cell r="A3077">
            <v>39007</v>
          </cell>
        </row>
        <row r="3078">
          <cell r="A3078">
            <v>39008</v>
          </cell>
        </row>
        <row r="3079">
          <cell r="A3079">
            <v>39009</v>
          </cell>
        </row>
        <row r="3080">
          <cell r="A3080">
            <v>39010</v>
          </cell>
        </row>
        <row r="3081">
          <cell r="A3081">
            <v>39013</v>
          </cell>
        </row>
        <row r="3082">
          <cell r="A3082">
            <v>39014</v>
          </cell>
        </row>
        <row r="3083">
          <cell r="A3083">
            <v>39015</v>
          </cell>
        </row>
        <row r="3084">
          <cell r="A3084">
            <v>39016</v>
          </cell>
        </row>
        <row r="3085">
          <cell r="A3085">
            <v>39017</v>
          </cell>
        </row>
        <row r="3086">
          <cell r="A3086">
            <v>39020</v>
          </cell>
        </row>
        <row r="3087">
          <cell r="A3087">
            <v>39021</v>
          </cell>
        </row>
        <row r="3088">
          <cell r="A3088">
            <v>39022</v>
          </cell>
        </row>
        <row r="3089">
          <cell r="A3089">
            <v>39023</v>
          </cell>
        </row>
        <row r="3090">
          <cell r="A3090">
            <v>39024</v>
          </cell>
        </row>
        <row r="3091">
          <cell r="A3091">
            <v>39027</v>
          </cell>
        </row>
        <row r="3092">
          <cell r="A3092">
            <v>39028</v>
          </cell>
        </row>
        <row r="3093">
          <cell r="A3093">
            <v>39029</v>
          </cell>
        </row>
        <row r="3094">
          <cell r="A3094">
            <v>39030</v>
          </cell>
        </row>
        <row r="3095">
          <cell r="A3095">
            <v>39031</v>
          </cell>
        </row>
        <row r="3096">
          <cell r="A3096">
            <v>39034</v>
          </cell>
        </row>
        <row r="3097">
          <cell r="A3097">
            <v>39035</v>
          </cell>
        </row>
        <row r="3098">
          <cell r="A3098">
            <v>39036</v>
          </cell>
        </row>
        <row r="3099">
          <cell r="A3099">
            <v>39037</v>
          </cell>
        </row>
        <row r="3100">
          <cell r="A3100">
            <v>39038</v>
          </cell>
        </row>
        <row r="3101">
          <cell r="A3101">
            <v>39041</v>
          </cell>
        </row>
        <row r="3102">
          <cell r="A3102">
            <v>39042</v>
          </cell>
        </row>
        <row r="3103">
          <cell r="A3103">
            <v>39043</v>
          </cell>
        </row>
        <row r="3104">
          <cell r="A3104">
            <v>39044</v>
          </cell>
        </row>
        <row r="3105">
          <cell r="A3105">
            <v>39045</v>
          </cell>
        </row>
        <row r="3106">
          <cell r="A3106">
            <v>39048</v>
          </cell>
        </row>
        <row r="3107">
          <cell r="A3107">
            <v>39049</v>
          </cell>
        </row>
        <row r="3108">
          <cell r="A3108">
            <v>39050</v>
          </cell>
        </row>
        <row r="3109">
          <cell r="A3109">
            <v>39051</v>
          </cell>
        </row>
        <row r="3110">
          <cell r="A3110">
            <v>39052</v>
          </cell>
        </row>
        <row r="3111">
          <cell r="A3111">
            <v>39055</v>
          </cell>
        </row>
        <row r="3112">
          <cell r="A3112">
            <v>39056</v>
          </cell>
        </row>
        <row r="3113">
          <cell r="A3113">
            <v>39057</v>
          </cell>
        </row>
        <row r="3114">
          <cell r="A3114">
            <v>39058</v>
          </cell>
        </row>
        <row r="3115">
          <cell r="A3115">
            <v>39059</v>
          </cell>
        </row>
        <row r="3116">
          <cell r="A3116">
            <v>39062</v>
          </cell>
        </row>
        <row r="3117">
          <cell r="A3117">
            <v>39063</v>
          </cell>
        </row>
        <row r="3118">
          <cell r="A3118">
            <v>39064</v>
          </cell>
        </row>
        <row r="3119">
          <cell r="A3119">
            <v>39065</v>
          </cell>
        </row>
        <row r="3120">
          <cell r="A3120">
            <v>39066</v>
          </cell>
        </row>
        <row r="3121">
          <cell r="A3121">
            <v>39069</v>
          </cell>
        </row>
        <row r="3122">
          <cell r="A3122">
            <v>39070</v>
          </cell>
        </row>
        <row r="3123">
          <cell r="A3123">
            <v>39071</v>
          </cell>
        </row>
        <row r="3124">
          <cell r="A3124">
            <v>39072</v>
          </cell>
        </row>
        <row r="3125">
          <cell r="A3125">
            <v>39073</v>
          </cell>
        </row>
        <row r="3126">
          <cell r="A3126">
            <v>39076</v>
          </cell>
        </row>
        <row r="3127">
          <cell r="A3127">
            <v>39077</v>
          </cell>
        </row>
        <row r="3128">
          <cell r="A3128">
            <v>39078</v>
          </cell>
        </row>
        <row r="3129">
          <cell r="A3129">
            <v>39079</v>
          </cell>
        </row>
        <row r="3130">
          <cell r="A3130">
            <v>39080</v>
          </cell>
        </row>
        <row r="3131">
          <cell r="A3131">
            <v>39083</v>
          </cell>
        </row>
        <row r="3132">
          <cell r="A3132">
            <v>39084</v>
          </cell>
        </row>
        <row r="3133">
          <cell r="A3133">
            <v>39085</v>
          </cell>
        </row>
        <row r="3134">
          <cell r="A3134">
            <v>39086</v>
          </cell>
        </row>
        <row r="3135">
          <cell r="A3135">
            <v>39087</v>
          </cell>
        </row>
        <row r="3136">
          <cell r="A3136">
            <v>39090</v>
          </cell>
        </row>
        <row r="3137">
          <cell r="A3137">
            <v>39091</v>
          </cell>
        </row>
        <row r="3138">
          <cell r="A3138">
            <v>39092</v>
          </cell>
        </row>
        <row r="3139">
          <cell r="A3139">
            <v>39093</v>
          </cell>
        </row>
        <row r="3140">
          <cell r="A3140">
            <v>39094</v>
          </cell>
        </row>
        <row r="3141">
          <cell r="A3141">
            <v>39097</v>
          </cell>
        </row>
        <row r="3142">
          <cell r="A3142">
            <v>39098</v>
          </cell>
        </row>
        <row r="3143">
          <cell r="A3143">
            <v>39099</v>
          </cell>
        </row>
        <row r="3144">
          <cell r="A3144">
            <v>39100</v>
          </cell>
        </row>
        <row r="3145">
          <cell r="A3145">
            <v>39101</v>
          </cell>
        </row>
        <row r="3146">
          <cell r="A3146">
            <v>39104</v>
          </cell>
        </row>
        <row r="3147">
          <cell r="A3147">
            <v>39105</v>
          </cell>
        </row>
        <row r="3148">
          <cell r="A3148">
            <v>39106</v>
          </cell>
        </row>
        <row r="3149">
          <cell r="A3149">
            <v>39107</v>
          </cell>
        </row>
        <row r="3150">
          <cell r="A3150">
            <v>39108</v>
          </cell>
        </row>
        <row r="3151">
          <cell r="A3151">
            <v>39111</v>
          </cell>
        </row>
        <row r="3152">
          <cell r="A3152">
            <v>39112</v>
          </cell>
        </row>
        <row r="3153">
          <cell r="A3153">
            <v>39113</v>
          </cell>
        </row>
        <row r="3154">
          <cell r="A3154">
            <v>39114</v>
          </cell>
        </row>
        <row r="3155">
          <cell r="A3155">
            <v>39115</v>
          </cell>
        </row>
        <row r="3156">
          <cell r="A3156">
            <v>39118</v>
          </cell>
        </row>
        <row r="3157">
          <cell r="A3157">
            <v>39119</v>
          </cell>
        </row>
        <row r="3158">
          <cell r="A3158">
            <v>39120</v>
          </cell>
        </row>
        <row r="3159">
          <cell r="A3159">
            <v>39121</v>
          </cell>
        </row>
        <row r="3160">
          <cell r="A3160">
            <v>39122</v>
          </cell>
        </row>
        <row r="3161">
          <cell r="A3161">
            <v>39125</v>
          </cell>
        </row>
        <row r="3162">
          <cell r="A3162">
            <v>39126</v>
          </cell>
        </row>
        <row r="3163">
          <cell r="A3163">
            <v>39127</v>
          </cell>
        </row>
        <row r="3164">
          <cell r="A3164">
            <v>39128</v>
          </cell>
        </row>
        <row r="3165">
          <cell r="A3165">
            <v>39129</v>
          </cell>
        </row>
        <row r="3166">
          <cell r="A3166">
            <v>39132</v>
          </cell>
        </row>
        <row r="3167">
          <cell r="A3167">
            <v>39133</v>
          </cell>
        </row>
        <row r="3168">
          <cell r="A3168">
            <v>39134</v>
          </cell>
        </row>
        <row r="3169">
          <cell r="A3169">
            <v>39135</v>
          </cell>
        </row>
        <row r="3170">
          <cell r="A3170">
            <v>39136</v>
          </cell>
        </row>
        <row r="3171">
          <cell r="A3171">
            <v>39139</v>
          </cell>
        </row>
        <row r="3172">
          <cell r="A3172">
            <v>39140</v>
          </cell>
        </row>
        <row r="3173">
          <cell r="A3173">
            <v>39141</v>
          </cell>
        </row>
        <row r="3174">
          <cell r="A3174">
            <v>39142</v>
          </cell>
        </row>
        <row r="3175">
          <cell r="A3175">
            <v>39143</v>
          </cell>
        </row>
        <row r="3176">
          <cell r="A3176">
            <v>39146</v>
          </cell>
        </row>
        <row r="3177">
          <cell r="A3177">
            <v>39147</v>
          </cell>
        </row>
        <row r="3178">
          <cell r="A3178">
            <v>39148</v>
          </cell>
        </row>
        <row r="3179">
          <cell r="A3179">
            <v>39149</v>
          </cell>
        </row>
        <row r="3180">
          <cell r="A3180">
            <v>39150</v>
          </cell>
        </row>
        <row r="3181">
          <cell r="A3181">
            <v>39153</v>
          </cell>
        </row>
        <row r="3182">
          <cell r="A3182">
            <v>39154</v>
          </cell>
        </row>
        <row r="3183">
          <cell r="A3183">
            <v>39155</v>
          </cell>
        </row>
        <row r="3184">
          <cell r="A3184">
            <v>39156</v>
          </cell>
        </row>
        <row r="3185">
          <cell r="A3185">
            <v>39157</v>
          </cell>
        </row>
        <row r="3186">
          <cell r="A3186">
            <v>39160</v>
          </cell>
        </row>
        <row r="3187">
          <cell r="A3187">
            <v>39161</v>
          </cell>
        </row>
        <row r="3188">
          <cell r="A3188">
            <v>39162</v>
          </cell>
        </row>
        <row r="3189">
          <cell r="A3189">
            <v>39163</v>
          </cell>
        </row>
        <row r="3190">
          <cell r="A3190">
            <v>39164</v>
          </cell>
        </row>
        <row r="3191">
          <cell r="A3191">
            <v>39167</v>
          </cell>
        </row>
        <row r="3192">
          <cell r="A3192">
            <v>39168</v>
          </cell>
        </row>
        <row r="3193">
          <cell r="A3193">
            <v>39169</v>
          </cell>
        </row>
        <row r="3194">
          <cell r="A3194">
            <v>39170</v>
          </cell>
        </row>
        <row r="3195">
          <cell r="A3195">
            <v>39171</v>
          </cell>
        </row>
        <row r="3196">
          <cell r="A3196">
            <v>39174</v>
          </cell>
        </row>
        <row r="3197">
          <cell r="A3197">
            <v>39175</v>
          </cell>
        </row>
        <row r="3198">
          <cell r="A3198">
            <v>39176</v>
          </cell>
        </row>
        <row r="3199">
          <cell r="A3199">
            <v>39177</v>
          </cell>
        </row>
        <row r="3200">
          <cell r="A3200">
            <v>39178</v>
          </cell>
        </row>
        <row r="3201">
          <cell r="A3201">
            <v>39181</v>
          </cell>
        </row>
        <row r="3202">
          <cell r="A3202">
            <v>39182</v>
          </cell>
        </row>
        <row r="3203">
          <cell r="A3203">
            <v>39183</v>
          </cell>
        </row>
        <row r="3204">
          <cell r="A3204">
            <v>39184</v>
          </cell>
        </row>
        <row r="3205">
          <cell r="A3205">
            <v>39185</v>
          </cell>
        </row>
        <row r="3206">
          <cell r="A3206">
            <v>39188</v>
          </cell>
        </row>
        <row r="3207">
          <cell r="A3207">
            <v>39189</v>
          </cell>
        </row>
        <row r="3208">
          <cell r="A3208">
            <v>39190</v>
          </cell>
        </row>
        <row r="3209">
          <cell r="A3209">
            <v>39191</v>
          </cell>
        </row>
        <row r="3210">
          <cell r="A3210">
            <v>39192</v>
          </cell>
        </row>
        <row r="3211">
          <cell r="A3211">
            <v>39195</v>
          </cell>
        </row>
        <row r="3212">
          <cell r="A3212">
            <v>39196</v>
          </cell>
        </row>
        <row r="3213">
          <cell r="A3213">
            <v>39197</v>
          </cell>
        </row>
        <row r="3214">
          <cell r="A3214">
            <v>39198</v>
          </cell>
        </row>
        <row r="3215">
          <cell r="A3215">
            <v>39199</v>
          </cell>
        </row>
        <row r="3216">
          <cell r="A3216">
            <v>39202</v>
          </cell>
        </row>
        <row r="3217">
          <cell r="A3217">
            <v>39203</v>
          </cell>
        </row>
        <row r="3218">
          <cell r="A3218">
            <v>39204</v>
          </cell>
        </row>
        <row r="3219">
          <cell r="A3219">
            <v>39205</v>
          </cell>
        </row>
        <row r="3220">
          <cell r="A3220">
            <v>39206</v>
          </cell>
        </row>
        <row r="3221">
          <cell r="A3221">
            <v>39209</v>
          </cell>
        </row>
        <row r="3222">
          <cell r="A3222">
            <v>39210</v>
          </cell>
        </row>
        <row r="3223">
          <cell r="A3223">
            <v>39211</v>
          </cell>
        </row>
        <row r="3224">
          <cell r="A3224">
            <v>39212</v>
          </cell>
        </row>
        <row r="3225">
          <cell r="A3225">
            <v>39213</v>
          </cell>
        </row>
        <row r="3226">
          <cell r="A3226">
            <v>39216</v>
          </cell>
        </row>
        <row r="3227">
          <cell r="A3227">
            <v>39217</v>
          </cell>
        </row>
        <row r="3228">
          <cell r="A3228">
            <v>39218</v>
          </cell>
        </row>
        <row r="3229">
          <cell r="A3229">
            <v>39219</v>
          </cell>
        </row>
        <row r="3230">
          <cell r="A3230">
            <v>39220</v>
          </cell>
        </row>
        <row r="3231">
          <cell r="A3231">
            <v>39223</v>
          </cell>
        </row>
        <row r="3232">
          <cell r="A3232">
            <v>39224</v>
          </cell>
        </row>
        <row r="3233">
          <cell r="A3233">
            <v>39225</v>
          </cell>
        </row>
        <row r="3234">
          <cell r="A3234">
            <v>39226</v>
          </cell>
        </row>
        <row r="3235">
          <cell r="A3235">
            <v>39227</v>
          </cell>
        </row>
        <row r="3236">
          <cell r="A3236">
            <v>39230</v>
          </cell>
        </row>
        <row r="3237">
          <cell r="A3237">
            <v>39231</v>
          </cell>
        </row>
        <row r="3238">
          <cell r="A3238">
            <v>39232</v>
          </cell>
        </row>
        <row r="3239">
          <cell r="A3239">
            <v>39233</v>
          </cell>
        </row>
        <row r="3240">
          <cell r="A3240">
            <v>39234</v>
          </cell>
        </row>
        <row r="3241">
          <cell r="A3241">
            <v>39237</v>
          </cell>
        </row>
        <row r="3242">
          <cell r="A3242">
            <v>39238</v>
          </cell>
        </row>
        <row r="3243">
          <cell r="A3243">
            <v>39239</v>
          </cell>
        </row>
        <row r="3244">
          <cell r="A3244">
            <v>39240</v>
          </cell>
        </row>
        <row r="3245">
          <cell r="A3245">
            <v>39241</v>
          </cell>
        </row>
        <row r="3246">
          <cell r="A3246">
            <v>39244</v>
          </cell>
        </row>
        <row r="3247">
          <cell r="A3247">
            <v>39245</v>
          </cell>
        </row>
        <row r="3248">
          <cell r="A3248">
            <v>39246</v>
          </cell>
        </row>
        <row r="3249">
          <cell r="A3249">
            <v>39247</v>
          </cell>
        </row>
        <row r="3250">
          <cell r="A3250">
            <v>39248</v>
          </cell>
        </row>
        <row r="3251">
          <cell r="A3251">
            <v>39251</v>
          </cell>
        </row>
        <row r="3252">
          <cell r="A3252">
            <v>39252</v>
          </cell>
        </row>
        <row r="3253">
          <cell r="A3253">
            <v>39253</v>
          </cell>
        </row>
        <row r="3254">
          <cell r="A3254">
            <v>39254</v>
          </cell>
        </row>
        <row r="3255">
          <cell r="A3255">
            <v>39255</v>
          </cell>
        </row>
        <row r="3256">
          <cell r="A3256">
            <v>39258</v>
          </cell>
        </row>
        <row r="3257">
          <cell r="A3257">
            <v>39259</v>
          </cell>
        </row>
        <row r="3258">
          <cell r="A3258">
            <v>39260</v>
          </cell>
        </row>
        <row r="3259">
          <cell r="A3259">
            <v>39261</v>
          </cell>
        </row>
        <row r="3260">
          <cell r="A3260">
            <v>39262</v>
          </cell>
        </row>
        <row r="3261">
          <cell r="A3261">
            <v>39265</v>
          </cell>
        </row>
        <row r="3262">
          <cell r="A3262">
            <v>39266</v>
          </cell>
        </row>
        <row r="3263">
          <cell r="A3263">
            <v>39267</v>
          </cell>
        </row>
        <row r="3264">
          <cell r="A3264">
            <v>39268</v>
          </cell>
        </row>
        <row r="3265">
          <cell r="A3265">
            <v>39269</v>
          </cell>
        </row>
        <row r="3266">
          <cell r="A3266">
            <v>39272</v>
          </cell>
        </row>
        <row r="3267">
          <cell r="A3267">
            <v>39273</v>
          </cell>
        </row>
        <row r="3268">
          <cell r="A3268">
            <v>39274</v>
          </cell>
        </row>
        <row r="3269">
          <cell r="A3269">
            <v>39275</v>
          </cell>
        </row>
        <row r="3270">
          <cell r="A3270">
            <v>39276</v>
          </cell>
        </row>
        <row r="3271">
          <cell r="A3271">
            <v>39279</v>
          </cell>
        </row>
        <row r="3272">
          <cell r="A3272">
            <v>39280</v>
          </cell>
        </row>
        <row r="3273">
          <cell r="A3273">
            <v>39281</v>
          </cell>
        </row>
        <row r="3274">
          <cell r="A3274">
            <v>39282</v>
          </cell>
        </row>
        <row r="3275">
          <cell r="A3275">
            <v>39283</v>
          </cell>
        </row>
        <row r="3276">
          <cell r="A3276">
            <v>39286</v>
          </cell>
        </row>
        <row r="3277">
          <cell r="A3277">
            <v>39287</v>
          </cell>
        </row>
        <row r="3278">
          <cell r="A3278">
            <v>39288</v>
          </cell>
        </row>
        <row r="3279">
          <cell r="A3279">
            <v>39289</v>
          </cell>
        </row>
        <row r="3280">
          <cell r="A3280">
            <v>39290</v>
          </cell>
        </row>
        <row r="3281">
          <cell r="A3281">
            <v>39293</v>
          </cell>
        </row>
        <row r="3282">
          <cell r="A3282">
            <v>39294</v>
          </cell>
        </row>
        <row r="3283">
          <cell r="A3283">
            <v>39295</v>
          </cell>
        </row>
        <row r="3284">
          <cell r="A3284">
            <v>39296</v>
          </cell>
        </row>
        <row r="3285">
          <cell r="A3285">
            <v>39297</v>
          </cell>
        </row>
        <row r="3286">
          <cell r="A3286">
            <v>39300</v>
          </cell>
        </row>
        <row r="3287">
          <cell r="A3287">
            <v>39301</v>
          </cell>
        </row>
        <row r="3288">
          <cell r="A3288">
            <v>39302</v>
          </cell>
        </row>
        <row r="3289">
          <cell r="A3289">
            <v>39303</v>
          </cell>
        </row>
        <row r="3290">
          <cell r="A3290">
            <v>39304</v>
          </cell>
        </row>
        <row r="3291">
          <cell r="A3291">
            <v>39307</v>
          </cell>
        </row>
        <row r="3292">
          <cell r="A3292">
            <v>39308</v>
          </cell>
        </row>
        <row r="3293">
          <cell r="A3293">
            <v>39309</v>
          </cell>
        </row>
        <row r="3294">
          <cell r="A3294">
            <v>39310</v>
          </cell>
        </row>
        <row r="3295">
          <cell r="A3295">
            <v>39311</v>
          </cell>
        </row>
        <row r="3296">
          <cell r="A3296">
            <v>39314</v>
          </cell>
        </row>
        <row r="3297">
          <cell r="A3297">
            <v>39315</v>
          </cell>
        </row>
        <row r="3298">
          <cell r="A3298">
            <v>39316</v>
          </cell>
        </row>
        <row r="3299">
          <cell r="A3299">
            <v>39317</v>
          </cell>
        </row>
        <row r="3300">
          <cell r="A3300">
            <v>39318</v>
          </cell>
        </row>
        <row r="3301">
          <cell r="A3301">
            <v>39321</v>
          </cell>
        </row>
        <row r="3302">
          <cell r="A3302">
            <v>39322</v>
          </cell>
        </row>
        <row r="3303">
          <cell r="A3303">
            <v>39323</v>
          </cell>
        </row>
        <row r="3304">
          <cell r="A3304">
            <v>39324</v>
          </cell>
        </row>
        <row r="3305">
          <cell r="A3305">
            <v>39325</v>
          </cell>
        </row>
        <row r="3306">
          <cell r="A3306">
            <v>39328</v>
          </cell>
        </row>
        <row r="3307">
          <cell r="A3307">
            <v>39329</v>
          </cell>
        </row>
        <row r="3308">
          <cell r="A3308">
            <v>39330</v>
          </cell>
        </row>
        <row r="3309">
          <cell r="A3309">
            <v>39331</v>
          </cell>
        </row>
        <row r="3310">
          <cell r="A3310">
            <v>39332</v>
          </cell>
        </row>
        <row r="3311">
          <cell r="A3311">
            <v>39335</v>
          </cell>
        </row>
        <row r="3312">
          <cell r="A3312">
            <v>39336</v>
          </cell>
        </row>
        <row r="3313">
          <cell r="A3313">
            <v>39337</v>
          </cell>
        </row>
        <row r="3314">
          <cell r="A3314">
            <v>39338</v>
          </cell>
        </row>
        <row r="3315">
          <cell r="A3315">
            <v>39339</v>
          </cell>
        </row>
        <row r="3316">
          <cell r="A3316">
            <v>39342</v>
          </cell>
        </row>
        <row r="3317">
          <cell r="A3317">
            <v>39343</v>
          </cell>
        </row>
        <row r="3318">
          <cell r="A3318">
            <v>39344</v>
          </cell>
        </row>
        <row r="3319">
          <cell r="A3319">
            <v>39345</v>
          </cell>
        </row>
        <row r="3320">
          <cell r="A3320">
            <v>39346</v>
          </cell>
        </row>
        <row r="3321">
          <cell r="A3321">
            <v>39349</v>
          </cell>
        </row>
        <row r="3322">
          <cell r="A3322">
            <v>39350</v>
          </cell>
        </row>
        <row r="3323">
          <cell r="A3323">
            <v>39351</v>
          </cell>
        </row>
        <row r="3324">
          <cell r="A3324">
            <v>39352</v>
          </cell>
        </row>
        <row r="3325">
          <cell r="A3325">
            <v>39353</v>
          </cell>
        </row>
        <row r="3326">
          <cell r="A3326">
            <v>39356</v>
          </cell>
        </row>
        <row r="3327">
          <cell r="A3327">
            <v>39357</v>
          </cell>
        </row>
        <row r="3328">
          <cell r="A3328">
            <v>39358</v>
          </cell>
        </row>
        <row r="3329">
          <cell r="A3329">
            <v>39359</v>
          </cell>
        </row>
        <row r="3330">
          <cell r="A3330">
            <v>39360</v>
          </cell>
        </row>
        <row r="3331">
          <cell r="A3331">
            <v>39363</v>
          </cell>
        </row>
        <row r="3332">
          <cell r="A3332">
            <v>39364</v>
          </cell>
        </row>
        <row r="3333">
          <cell r="A3333">
            <v>39365</v>
          </cell>
        </row>
        <row r="3334">
          <cell r="A3334">
            <v>39366</v>
          </cell>
        </row>
        <row r="3335">
          <cell r="A3335">
            <v>39367</v>
          </cell>
        </row>
        <row r="3336">
          <cell r="A3336">
            <v>39370</v>
          </cell>
        </row>
        <row r="3337">
          <cell r="A3337">
            <v>39371</v>
          </cell>
        </row>
        <row r="3338">
          <cell r="A3338">
            <v>39372</v>
          </cell>
        </row>
        <row r="3339">
          <cell r="A3339">
            <v>39373</v>
          </cell>
        </row>
        <row r="3340">
          <cell r="A3340">
            <v>39374</v>
          </cell>
        </row>
        <row r="3341">
          <cell r="A3341">
            <v>39377</v>
          </cell>
        </row>
        <row r="3342">
          <cell r="A3342">
            <v>39378</v>
          </cell>
        </row>
        <row r="3343">
          <cell r="A3343">
            <v>39379</v>
          </cell>
        </row>
        <row r="3344">
          <cell r="A3344">
            <v>39380</v>
          </cell>
        </row>
        <row r="3345">
          <cell r="A3345">
            <v>39381</v>
          </cell>
        </row>
        <row r="3346">
          <cell r="A3346">
            <v>39384</v>
          </cell>
        </row>
        <row r="3347">
          <cell r="A3347">
            <v>39385</v>
          </cell>
        </row>
        <row r="3348">
          <cell r="A3348">
            <v>39386</v>
          </cell>
        </row>
        <row r="3349">
          <cell r="A3349">
            <v>39387</v>
          </cell>
        </row>
        <row r="3350">
          <cell r="A3350">
            <v>39388</v>
          </cell>
        </row>
        <row r="3351">
          <cell r="A3351">
            <v>39391</v>
          </cell>
        </row>
        <row r="3352">
          <cell r="A3352">
            <v>39392</v>
          </cell>
        </row>
        <row r="3353">
          <cell r="A3353">
            <v>39393</v>
          </cell>
        </row>
        <row r="3354">
          <cell r="A3354">
            <v>39394</v>
          </cell>
        </row>
        <row r="3355">
          <cell r="A3355">
            <v>39395</v>
          </cell>
        </row>
        <row r="3356">
          <cell r="A3356">
            <v>39398</v>
          </cell>
        </row>
        <row r="3357">
          <cell r="A3357">
            <v>39399</v>
          </cell>
        </row>
        <row r="3358">
          <cell r="A3358">
            <v>39400</v>
          </cell>
        </row>
        <row r="3359">
          <cell r="A3359">
            <v>39401</v>
          </cell>
        </row>
        <row r="3360">
          <cell r="A3360">
            <v>39402</v>
          </cell>
        </row>
        <row r="3361">
          <cell r="A3361">
            <v>39405</v>
          </cell>
        </row>
        <row r="3362">
          <cell r="A3362">
            <v>39406</v>
          </cell>
        </row>
        <row r="3363">
          <cell r="A3363">
            <v>39407</v>
          </cell>
        </row>
        <row r="3364">
          <cell r="A3364">
            <v>39408</v>
          </cell>
        </row>
        <row r="3365">
          <cell r="A3365">
            <v>39409</v>
          </cell>
        </row>
        <row r="3366">
          <cell r="A3366">
            <v>39412</v>
          </cell>
        </row>
        <row r="3367">
          <cell r="A3367">
            <v>39413</v>
          </cell>
        </row>
        <row r="3368">
          <cell r="A3368">
            <v>39414</v>
          </cell>
        </row>
        <row r="3369">
          <cell r="A3369">
            <v>39415</v>
          </cell>
        </row>
        <row r="3370">
          <cell r="A3370">
            <v>39416</v>
          </cell>
        </row>
        <row r="3371">
          <cell r="A3371">
            <v>39419</v>
          </cell>
        </row>
        <row r="3372">
          <cell r="A3372">
            <v>39420</v>
          </cell>
        </row>
        <row r="3373">
          <cell r="A3373">
            <v>39421</v>
          </cell>
        </row>
        <row r="3374">
          <cell r="A3374">
            <v>39422</v>
          </cell>
        </row>
        <row r="3375">
          <cell r="A3375">
            <v>39423</v>
          </cell>
        </row>
        <row r="3376">
          <cell r="A3376">
            <v>39426</v>
          </cell>
        </row>
        <row r="3377">
          <cell r="A3377">
            <v>39427</v>
          </cell>
        </row>
        <row r="3378">
          <cell r="A3378">
            <v>39428</v>
          </cell>
        </row>
        <row r="3379">
          <cell r="A3379">
            <v>39429</v>
          </cell>
        </row>
        <row r="3380">
          <cell r="A3380">
            <v>39430</v>
          </cell>
        </row>
        <row r="3381">
          <cell r="A3381">
            <v>39433</v>
          </cell>
        </row>
        <row r="3382">
          <cell r="A3382">
            <v>39434</v>
          </cell>
        </row>
        <row r="3383">
          <cell r="A3383">
            <v>39435</v>
          </cell>
        </row>
        <row r="3384">
          <cell r="A3384">
            <v>39436</v>
          </cell>
        </row>
        <row r="3385">
          <cell r="A3385">
            <v>39437</v>
          </cell>
        </row>
        <row r="3386">
          <cell r="A3386">
            <v>39440</v>
          </cell>
        </row>
        <row r="3387">
          <cell r="A3387">
            <v>39441</v>
          </cell>
        </row>
        <row r="3388">
          <cell r="A3388">
            <v>39442</v>
          </cell>
        </row>
        <row r="3389">
          <cell r="A3389">
            <v>39443</v>
          </cell>
        </row>
        <row r="3390">
          <cell r="A3390">
            <v>39444</v>
          </cell>
        </row>
        <row r="3391">
          <cell r="A3391">
            <v>39447</v>
          </cell>
        </row>
        <row r="3392">
          <cell r="A3392">
            <v>39448</v>
          </cell>
        </row>
        <row r="3393">
          <cell r="A3393">
            <v>39449</v>
          </cell>
        </row>
        <row r="3394">
          <cell r="A3394">
            <v>39450</v>
          </cell>
        </row>
        <row r="3395">
          <cell r="A3395">
            <v>39451</v>
          </cell>
        </row>
        <row r="3396">
          <cell r="A3396">
            <v>39454</v>
          </cell>
        </row>
        <row r="3397">
          <cell r="A3397">
            <v>39455</v>
          </cell>
        </row>
        <row r="3398">
          <cell r="A3398">
            <v>39456</v>
          </cell>
        </row>
        <row r="3399">
          <cell r="A3399">
            <v>39457</v>
          </cell>
        </row>
        <row r="3400">
          <cell r="A3400">
            <v>39458</v>
          </cell>
        </row>
        <row r="3401">
          <cell r="A3401">
            <v>39461</v>
          </cell>
        </row>
        <row r="3402">
          <cell r="A3402">
            <v>39462</v>
          </cell>
        </row>
        <row r="3403">
          <cell r="A3403">
            <v>39463</v>
          </cell>
        </row>
        <row r="3404">
          <cell r="A3404">
            <v>39464</v>
          </cell>
        </row>
        <row r="3405">
          <cell r="A3405">
            <v>39465</v>
          </cell>
        </row>
        <row r="3406">
          <cell r="A3406">
            <v>39468</v>
          </cell>
        </row>
        <row r="3407">
          <cell r="A3407">
            <v>39469</v>
          </cell>
        </row>
        <row r="3408">
          <cell r="A3408">
            <v>39470</v>
          </cell>
        </row>
        <row r="3409">
          <cell r="A3409">
            <v>39471</v>
          </cell>
        </row>
        <row r="3410">
          <cell r="A3410">
            <v>39472</v>
          </cell>
        </row>
        <row r="3411">
          <cell r="A3411">
            <v>39475</v>
          </cell>
        </row>
        <row r="3412">
          <cell r="A3412">
            <v>39476</v>
          </cell>
        </row>
        <row r="3413">
          <cell r="A3413">
            <v>39477</v>
          </cell>
        </row>
        <row r="3414">
          <cell r="A3414">
            <v>39478</v>
          </cell>
        </row>
        <row r="3415">
          <cell r="A3415">
            <v>39479</v>
          </cell>
        </row>
        <row r="3416">
          <cell r="A3416">
            <v>39482</v>
          </cell>
        </row>
        <row r="3417">
          <cell r="A3417">
            <v>39483</v>
          </cell>
        </row>
        <row r="3418">
          <cell r="A3418">
            <v>39484</v>
          </cell>
        </row>
        <row r="3419">
          <cell r="A3419">
            <v>39485</v>
          </cell>
        </row>
        <row r="3420">
          <cell r="A3420">
            <v>39486</v>
          </cell>
        </row>
        <row r="3421">
          <cell r="A3421">
            <v>39489</v>
          </cell>
        </row>
        <row r="3422">
          <cell r="A3422">
            <v>39490</v>
          </cell>
        </row>
        <row r="3423">
          <cell r="A3423">
            <v>39491</v>
          </cell>
        </row>
        <row r="3424">
          <cell r="A3424">
            <v>39492</v>
          </cell>
        </row>
        <row r="3425">
          <cell r="A3425">
            <v>39493</v>
          </cell>
        </row>
        <row r="3426">
          <cell r="A3426">
            <v>39496</v>
          </cell>
        </row>
        <row r="3427">
          <cell r="A3427">
            <v>39497</v>
          </cell>
        </row>
        <row r="3428">
          <cell r="A3428">
            <v>39498</v>
          </cell>
        </row>
        <row r="3429">
          <cell r="A3429">
            <v>39499</v>
          </cell>
        </row>
        <row r="3430">
          <cell r="A3430">
            <v>39500</v>
          </cell>
        </row>
        <row r="3431">
          <cell r="A3431">
            <v>39503</v>
          </cell>
        </row>
        <row r="3432">
          <cell r="A3432">
            <v>39504</v>
          </cell>
        </row>
        <row r="3433">
          <cell r="A3433">
            <v>39505</v>
          </cell>
        </row>
        <row r="3434">
          <cell r="A3434">
            <v>39506</v>
          </cell>
        </row>
        <row r="3435">
          <cell r="A3435">
            <v>39507</v>
          </cell>
        </row>
        <row r="3436">
          <cell r="A3436">
            <v>39510</v>
          </cell>
        </row>
        <row r="3437">
          <cell r="A3437">
            <v>39511</v>
          </cell>
        </row>
        <row r="3438">
          <cell r="A3438">
            <v>39512</v>
          </cell>
        </row>
        <row r="3439">
          <cell r="A3439">
            <v>39513</v>
          </cell>
        </row>
        <row r="3440">
          <cell r="A3440">
            <v>39514</v>
          </cell>
        </row>
        <row r="3441">
          <cell r="A3441">
            <v>39517</v>
          </cell>
        </row>
        <row r="3442">
          <cell r="A3442">
            <v>39518</v>
          </cell>
        </row>
        <row r="3443">
          <cell r="A3443">
            <v>39519</v>
          </cell>
        </row>
        <row r="3444">
          <cell r="A3444">
            <v>39520</v>
          </cell>
        </row>
        <row r="3445">
          <cell r="A3445">
            <v>39521</v>
          </cell>
        </row>
        <row r="3446">
          <cell r="A3446">
            <v>39524</v>
          </cell>
        </row>
        <row r="3447">
          <cell r="A3447">
            <v>39525</v>
          </cell>
        </row>
        <row r="3448">
          <cell r="A3448">
            <v>39526</v>
          </cell>
        </row>
        <row r="3449">
          <cell r="A3449">
            <v>39527</v>
          </cell>
        </row>
        <row r="3450">
          <cell r="A3450">
            <v>39528</v>
          </cell>
        </row>
        <row r="3451">
          <cell r="A3451">
            <v>39531</v>
          </cell>
        </row>
        <row r="3452">
          <cell r="A3452">
            <v>39532</v>
          </cell>
        </row>
        <row r="3453">
          <cell r="A3453">
            <v>39533</v>
          </cell>
        </row>
        <row r="3454">
          <cell r="A3454">
            <v>39534</v>
          </cell>
        </row>
        <row r="3455">
          <cell r="A3455">
            <v>39535</v>
          </cell>
        </row>
        <row r="3456">
          <cell r="A3456">
            <v>39538</v>
          </cell>
        </row>
        <row r="3457">
          <cell r="A3457">
            <v>39539</v>
          </cell>
        </row>
        <row r="3458">
          <cell r="A3458">
            <v>39540</v>
          </cell>
        </row>
        <row r="3459">
          <cell r="A3459">
            <v>39541</v>
          </cell>
        </row>
        <row r="3460">
          <cell r="A3460">
            <v>39542</v>
          </cell>
        </row>
        <row r="3461">
          <cell r="A3461">
            <v>39545</v>
          </cell>
        </row>
        <row r="3462">
          <cell r="A3462">
            <v>39546</v>
          </cell>
        </row>
        <row r="3463">
          <cell r="A3463">
            <v>39547</v>
          </cell>
        </row>
        <row r="3464">
          <cell r="A3464">
            <v>39548</v>
          </cell>
        </row>
        <row r="3465">
          <cell r="A3465">
            <v>39549</v>
          </cell>
        </row>
        <row r="3466">
          <cell r="A3466">
            <v>39552</v>
          </cell>
        </row>
        <row r="3467">
          <cell r="A3467">
            <v>39553</v>
          </cell>
        </row>
        <row r="3468">
          <cell r="A3468">
            <v>39554</v>
          </cell>
        </row>
        <row r="3469">
          <cell r="A3469">
            <v>39555</v>
          </cell>
        </row>
        <row r="3470">
          <cell r="A3470">
            <v>39556</v>
          </cell>
        </row>
        <row r="3471">
          <cell r="A3471">
            <v>39559</v>
          </cell>
        </row>
        <row r="3472">
          <cell r="A3472">
            <v>39560</v>
          </cell>
        </row>
        <row r="3473">
          <cell r="A3473">
            <v>39561</v>
          </cell>
        </row>
        <row r="3474">
          <cell r="A3474">
            <v>39562</v>
          </cell>
        </row>
        <row r="3475">
          <cell r="A3475">
            <v>39563</v>
          </cell>
        </row>
        <row r="3476">
          <cell r="A3476">
            <v>39566</v>
          </cell>
        </row>
        <row r="3477">
          <cell r="A3477">
            <v>39567</v>
          </cell>
        </row>
        <row r="3478">
          <cell r="A3478">
            <v>39568</v>
          </cell>
        </row>
        <row r="3479">
          <cell r="A3479">
            <v>39569</v>
          </cell>
        </row>
        <row r="3480">
          <cell r="A3480">
            <v>39570</v>
          </cell>
        </row>
        <row r="3481">
          <cell r="A3481">
            <v>39573</v>
          </cell>
        </row>
        <row r="3482">
          <cell r="A3482">
            <v>39574</v>
          </cell>
        </row>
        <row r="3483">
          <cell r="A3483">
            <v>39575</v>
          </cell>
        </row>
        <row r="3484">
          <cell r="A3484">
            <v>39576</v>
          </cell>
        </row>
        <row r="3485">
          <cell r="A3485">
            <v>39577</v>
          </cell>
        </row>
        <row r="3486">
          <cell r="A3486">
            <v>39580</v>
          </cell>
        </row>
        <row r="3487">
          <cell r="A3487">
            <v>39581</v>
          </cell>
        </row>
        <row r="3488">
          <cell r="A3488">
            <v>39582</v>
          </cell>
        </row>
        <row r="3489">
          <cell r="A3489">
            <v>39583</v>
          </cell>
        </row>
        <row r="3490">
          <cell r="A3490">
            <v>39584</v>
          </cell>
        </row>
        <row r="3491">
          <cell r="A3491">
            <v>39587</v>
          </cell>
        </row>
        <row r="3492">
          <cell r="A3492">
            <v>39588</v>
          </cell>
        </row>
        <row r="3493">
          <cell r="A3493">
            <v>39589</v>
          </cell>
        </row>
        <row r="3494">
          <cell r="A3494">
            <v>39590</v>
          </cell>
        </row>
        <row r="3495">
          <cell r="A3495">
            <v>39591</v>
          </cell>
        </row>
        <row r="3496">
          <cell r="A3496">
            <v>39594</v>
          </cell>
        </row>
        <row r="3497">
          <cell r="A3497">
            <v>39595</v>
          </cell>
        </row>
        <row r="3498">
          <cell r="A3498">
            <v>39596</v>
          </cell>
        </row>
        <row r="3499">
          <cell r="A3499">
            <v>39597</v>
          </cell>
        </row>
        <row r="3500">
          <cell r="A3500">
            <v>39598</v>
          </cell>
        </row>
        <row r="3501">
          <cell r="A3501">
            <v>39601</v>
          </cell>
        </row>
        <row r="3502">
          <cell r="A3502">
            <v>39602</v>
          </cell>
        </row>
        <row r="3503">
          <cell r="A3503">
            <v>39603</v>
          </cell>
        </row>
        <row r="3504">
          <cell r="A3504">
            <v>39604</v>
          </cell>
        </row>
        <row r="3505">
          <cell r="A3505">
            <v>39605</v>
          </cell>
        </row>
        <row r="3506">
          <cell r="A3506">
            <v>39608</v>
          </cell>
        </row>
        <row r="3507">
          <cell r="A3507">
            <v>39609</v>
          </cell>
        </row>
        <row r="3508">
          <cell r="A3508">
            <v>39610</v>
          </cell>
        </row>
        <row r="3509">
          <cell r="A3509">
            <v>39611</v>
          </cell>
        </row>
        <row r="3510">
          <cell r="A3510">
            <v>39612</v>
          </cell>
        </row>
        <row r="3511">
          <cell r="A3511">
            <v>39615</v>
          </cell>
        </row>
        <row r="3512">
          <cell r="A3512">
            <v>39616</v>
          </cell>
        </row>
        <row r="3513">
          <cell r="A3513">
            <v>39617</v>
          </cell>
        </row>
        <row r="3514">
          <cell r="A3514">
            <v>39618</v>
          </cell>
        </row>
        <row r="3515">
          <cell r="A3515">
            <v>39619</v>
          </cell>
        </row>
        <row r="3516">
          <cell r="A3516">
            <v>39622</v>
          </cell>
        </row>
        <row r="3517">
          <cell r="A3517">
            <v>39623</v>
          </cell>
        </row>
        <row r="3518">
          <cell r="A3518">
            <v>39624</v>
          </cell>
        </row>
        <row r="3519">
          <cell r="A3519">
            <v>39625</v>
          </cell>
        </row>
        <row r="3520">
          <cell r="A3520">
            <v>39626</v>
          </cell>
        </row>
        <row r="3521">
          <cell r="A3521">
            <v>39629</v>
          </cell>
        </row>
        <row r="3522">
          <cell r="A3522">
            <v>39630</v>
          </cell>
        </row>
        <row r="3523">
          <cell r="A3523">
            <v>39631</v>
          </cell>
        </row>
        <row r="3524">
          <cell r="A3524">
            <v>39632</v>
          </cell>
        </row>
        <row r="3525">
          <cell r="A3525">
            <v>39633</v>
          </cell>
        </row>
        <row r="3526">
          <cell r="A3526">
            <v>39636</v>
          </cell>
        </row>
        <row r="3527">
          <cell r="A3527">
            <v>39637</v>
          </cell>
        </row>
        <row r="3528">
          <cell r="A3528">
            <v>39638</v>
          </cell>
        </row>
        <row r="3529">
          <cell r="A3529">
            <v>39639</v>
          </cell>
        </row>
        <row r="3530">
          <cell r="A3530">
            <v>39640</v>
          </cell>
        </row>
        <row r="3531">
          <cell r="A3531">
            <v>39643</v>
          </cell>
        </row>
        <row r="3532">
          <cell r="A3532">
            <v>39644</v>
          </cell>
        </row>
        <row r="3533">
          <cell r="A3533">
            <v>39645</v>
          </cell>
        </row>
        <row r="3534">
          <cell r="A3534">
            <v>39646</v>
          </cell>
        </row>
        <row r="3535">
          <cell r="A3535">
            <v>39647</v>
          </cell>
        </row>
        <row r="3536">
          <cell r="A3536">
            <v>39650</v>
          </cell>
        </row>
        <row r="3537">
          <cell r="A3537">
            <v>39651</v>
          </cell>
        </row>
        <row r="3538">
          <cell r="A3538">
            <v>39652</v>
          </cell>
        </row>
        <row r="3539">
          <cell r="A3539">
            <v>39653</v>
          </cell>
        </row>
        <row r="3540">
          <cell r="A3540">
            <v>39654</v>
          </cell>
        </row>
        <row r="3541">
          <cell r="A3541">
            <v>39657</v>
          </cell>
        </row>
        <row r="3542">
          <cell r="A3542">
            <v>39658</v>
          </cell>
        </row>
        <row r="3543">
          <cell r="A3543">
            <v>39659</v>
          </cell>
        </row>
        <row r="3544">
          <cell r="A3544">
            <v>39660</v>
          </cell>
        </row>
        <row r="3545">
          <cell r="A3545">
            <v>39661</v>
          </cell>
        </row>
        <row r="3546">
          <cell r="A3546">
            <v>39664</v>
          </cell>
        </row>
        <row r="3547">
          <cell r="A3547">
            <v>39665</v>
          </cell>
        </row>
        <row r="3548">
          <cell r="A3548">
            <v>39666</v>
          </cell>
        </row>
        <row r="3549">
          <cell r="A3549">
            <v>39667</v>
          </cell>
        </row>
        <row r="3550">
          <cell r="A3550">
            <v>39668</v>
          </cell>
        </row>
        <row r="3551">
          <cell r="A3551">
            <v>39671</v>
          </cell>
        </row>
        <row r="3552">
          <cell r="A3552">
            <v>39672</v>
          </cell>
        </row>
        <row r="3553">
          <cell r="A3553">
            <v>39673</v>
          </cell>
        </row>
        <row r="3554">
          <cell r="A3554">
            <v>39674</v>
          </cell>
        </row>
        <row r="3555">
          <cell r="A3555">
            <v>39675</v>
          </cell>
        </row>
        <row r="3556">
          <cell r="A3556">
            <v>39678</v>
          </cell>
        </row>
        <row r="3557">
          <cell r="A3557">
            <v>39679</v>
          </cell>
        </row>
        <row r="3558">
          <cell r="A3558">
            <v>39680</v>
          </cell>
        </row>
        <row r="3559">
          <cell r="A3559">
            <v>39681</v>
          </cell>
        </row>
        <row r="3560">
          <cell r="A3560">
            <v>39682</v>
          </cell>
        </row>
        <row r="3561">
          <cell r="A3561">
            <v>39685</v>
          </cell>
        </row>
        <row r="3562">
          <cell r="A3562">
            <v>39686</v>
          </cell>
        </row>
        <row r="3563">
          <cell r="A3563">
            <v>39687</v>
          </cell>
        </row>
        <row r="3564">
          <cell r="A3564">
            <v>39688</v>
          </cell>
        </row>
        <row r="3565">
          <cell r="A3565">
            <v>39689</v>
          </cell>
        </row>
        <row r="3566">
          <cell r="A3566">
            <v>39692</v>
          </cell>
        </row>
        <row r="3567">
          <cell r="A3567">
            <v>39693</v>
          </cell>
        </row>
        <row r="3568">
          <cell r="A3568">
            <v>39694</v>
          </cell>
        </row>
        <row r="3569">
          <cell r="A3569">
            <v>39695</v>
          </cell>
        </row>
        <row r="3570">
          <cell r="A3570">
            <v>39696</v>
          </cell>
        </row>
        <row r="3571">
          <cell r="A3571">
            <v>39699</v>
          </cell>
        </row>
        <row r="3572">
          <cell r="A3572">
            <v>39700</v>
          </cell>
        </row>
        <row r="3573">
          <cell r="A3573">
            <v>39701</v>
          </cell>
        </row>
        <row r="3574">
          <cell r="A3574">
            <v>39702</v>
          </cell>
        </row>
        <row r="3575">
          <cell r="A3575">
            <v>39703</v>
          </cell>
        </row>
        <row r="3576">
          <cell r="A3576">
            <v>39706</v>
          </cell>
        </row>
        <row r="3577">
          <cell r="A3577">
            <v>39707</v>
          </cell>
        </row>
        <row r="3578">
          <cell r="A3578">
            <v>39708</v>
          </cell>
        </row>
        <row r="3579">
          <cell r="A3579">
            <v>39709</v>
          </cell>
        </row>
        <row r="3580">
          <cell r="A3580">
            <v>39710</v>
          </cell>
        </row>
        <row r="3581">
          <cell r="A3581">
            <v>39713</v>
          </cell>
        </row>
        <row r="3582">
          <cell r="A3582">
            <v>39714</v>
          </cell>
        </row>
        <row r="3583">
          <cell r="A3583">
            <v>39715</v>
          </cell>
        </row>
        <row r="3584">
          <cell r="A3584">
            <v>39716</v>
          </cell>
        </row>
        <row r="3585">
          <cell r="A3585">
            <v>39717</v>
          </cell>
        </row>
        <row r="3586">
          <cell r="A3586">
            <v>39720</v>
          </cell>
        </row>
        <row r="3587">
          <cell r="A3587">
            <v>39721</v>
          </cell>
        </row>
        <row r="3588">
          <cell r="A3588">
            <v>39722</v>
          </cell>
        </row>
        <row r="3589">
          <cell r="A3589">
            <v>39723</v>
          </cell>
        </row>
        <row r="3590">
          <cell r="A3590">
            <v>39724</v>
          </cell>
        </row>
        <row r="3591">
          <cell r="A3591">
            <v>39727</v>
          </cell>
        </row>
        <row r="3592">
          <cell r="A3592">
            <v>39728</v>
          </cell>
        </row>
        <row r="3593">
          <cell r="A3593">
            <v>39729</v>
          </cell>
        </row>
        <row r="3594">
          <cell r="A3594">
            <v>39730</v>
          </cell>
        </row>
        <row r="3595">
          <cell r="A3595">
            <v>39731</v>
          </cell>
        </row>
        <row r="3596">
          <cell r="A3596">
            <v>39734</v>
          </cell>
        </row>
        <row r="3597">
          <cell r="A3597">
            <v>39735</v>
          </cell>
        </row>
        <row r="3598">
          <cell r="A3598">
            <v>39736</v>
          </cell>
        </row>
        <row r="3599">
          <cell r="A3599">
            <v>39737</v>
          </cell>
        </row>
        <row r="3600">
          <cell r="A3600">
            <v>39738</v>
          </cell>
        </row>
        <row r="3601">
          <cell r="A3601">
            <v>39741</v>
          </cell>
        </row>
        <row r="3602">
          <cell r="A3602">
            <v>39742</v>
          </cell>
        </row>
        <row r="3603">
          <cell r="A3603">
            <v>39743</v>
          </cell>
        </row>
        <row r="3604">
          <cell r="A3604">
            <v>39744</v>
          </cell>
        </row>
        <row r="3605">
          <cell r="A3605">
            <v>39745</v>
          </cell>
        </row>
        <row r="3606">
          <cell r="A3606">
            <v>39748</v>
          </cell>
        </row>
        <row r="3607">
          <cell r="A3607">
            <v>39749</v>
          </cell>
        </row>
        <row r="3608">
          <cell r="A3608">
            <v>39750</v>
          </cell>
        </row>
        <row r="3609">
          <cell r="A3609">
            <v>39751</v>
          </cell>
        </row>
        <row r="3610">
          <cell r="A3610">
            <v>39752</v>
          </cell>
        </row>
        <row r="3611">
          <cell r="A3611">
            <v>39755</v>
          </cell>
        </row>
        <row r="3612">
          <cell r="A3612">
            <v>39756</v>
          </cell>
        </row>
        <row r="3613">
          <cell r="A3613">
            <v>39757</v>
          </cell>
        </row>
        <row r="3614">
          <cell r="A3614">
            <v>39758</v>
          </cell>
        </row>
        <row r="3615">
          <cell r="A3615">
            <v>39759</v>
          </cell>
        </row>
        <row r="3616">
          <cell r="A3616">
            <v>39762</v>
          </cell>
        </row>
        <row r="3617">
          <cell r="A3617">
            <v>39763</v>
          </cell>
        </row>
        <row r="3618">
          <cell r="A3618">
            <v>39764</v>
          </cell>
        </row>
        <row r="3619">
          <cell r="A3619">
            <v>39765</v>
          </cell>
        </row>
        <row r="3620">
          <cell r="A3620">
            <v>39766</v>
          </cell>
        </row>
        <row r="3621">
          <cell r="A3621">
            <v>39769</v>
          </cell>
        </row>
        <row r="3622">
          <cell r="A3622">
            <v>39770</v>
          </cell>
        </row>
        <row r="3623">
          <cell r="A3623">
            <v>39771</v>
          </cell>
        </row>
        <row r="3624">
          <cell r="A3624">
            <v>39772</v>
          </cell>
        </row>
        <row r="3625">
          <cell r="A3625">
            <v>39773</v>
          </cell>
        </row>
        <row r="3626">
          <cell r="A3626">
            <v>39776</v>
          </cell>
        </row>
        <row r="3627">
          <cell r="A3627">
            <v>39777</v>
          </cell>
        </row>
        <row r="3628">
          <cell r="A3628">
            <v>39778</v>
          </cell>
        </row>
        <row r="3629">
          <cell r="A3629">
            <v>39779</v>
          </cell>
        </row>
        <row r="3630">
          <cell r="A3630">
            <v>39780</v>
          </cell>
        </row>
        <row r="3631">
          <cell r="A3631">
            <v>39783</v>
          </cell>
        </row>
        <row r="3632">
          <cell r="A3632">
            <v>39784</v>
          </cell>
        </row>
        <row r="3633">
          <cell r="A3633">
            <v>39785</v>
          </cell>
        </row>
        <row r="3634">
          <cell r="A3634">
            <v>39786</v>
          </cell>
        </row>
        <row r="3635">
          <cell r="A3635">
            <v>39787</v>
          </cell>
        </row>
        <row r="3636">
          <cell r="A3636">
            <v>39790</v>
          </cell>
        </row>
        <row r="3637">
          <cell r="A3637">
            <v>39791</v>
          </cell>
        </row>
        <row r="3638">
          <cell r="A3638">
            <v>39792</v>
          </cell>
        </row>
        <row r="3639">
          <cell r="A3639">
            <v>39793</v>
          </cell>
        </row>
        <row r="3640">
          <cell r="A3640">
            <v>39794</v>
          </cell>
        </row>
        <row r="3641">
          <cell r="A3641">
            <v>39797</v>
          </cell>
        </row>
        <row r="3642">
          <cell r="A3642">
            <v>39798</v>
          </cell>
        </row>
        <row r="3643">
          <cell r="A3643">
            <v>39799</v>
          </cell>
        </row>
        <row r="3644">
          <cell r="A3644">
            <v>39800</v>
          </cell>
        </row>
        <row r="3645">
          <cell r="A3645">
            <v>39801</v>
          </cell>
        </row>
        <row r="3646">
          <cell r="A3646">
            <v>39804</v>
          </cell>
        </row>
        <row r="3647">
          <cell r="A3647">
            <v>39805</v>
          </cell>
        </row>
        <row r="3648">
          <cell r="A3648">
            <v>39806</v>
          </cell>
        </row>
        <row r="3649">
          <cell r="A3649">
            <v>39807</v>
          </cell>
        </row>
        <row r="3650">
          <cell r="A3650">
            <v>39808</v>
          </cell>
        </row>
        <row r="3651">
          <cell r="A3651">
            <v>39811</v>
          </cell>
        </row>
        <row r="3652">
          <cell r="A3652">
            <v>39812</v>
          </cell>
        </row>
        <row r="3653">
          <cell r="A3653">
            <v>39813</v>
          </cell>
        </row>
        <row r="3654">
          <cell r="A3654">
            <v>39814</v>
          </cell>
        </row>
        <row r="3655">
          <cell r="A3655">
            <v>39815</v>
          </cell>
        </row>
        <row r="3656">
          <cell r="A3656">
            <v>39818</v>
          </cell>
        </row>
        <row r="3657">
          <cell r="A3657">
            <v>39819</v>
          </cell>
        </row>
        <row r="3658">
          <cell r="A3658">
            <v>39820</v>
          </cell>
        </row>
        <row r="3659">
          <cell r="A3659">
            <v>39821</v>
          </cell>
        </row>
        <row r="3660">
          <cell r="A3660">
            <v>39822</v>
          </cell>
        </row>
        <row r="3661">
          <cell r="A3661">
            <v>39825</v>
          </cell>
        </row>
        <row r="3662">
          <cell r="A3662">
            <v>39826</v>
          </cell>
        </row>
        <row r="3663">
          <cell r="A3663">
            <v>39827</v>
          </cell>
        </row>
        <row r="3664">
          <cell r="A3664">
            <v>39828</v>
          </cell>
        </row>
        <row r="3665">
          <cell r="A3665">
            <v>39829</v>
          </cell>
        </row>
        <row r="3666">
          <cell r="A3666">
            <v>39832</v>
          </cell>
        </row>
        <row r="3667">
          <cell r="A3667">
            <v>39833</v>
          </cell>
        </row>
        <row r="3668">
          <cell r="A3668">
            <v>39834</v>
          </cell>
        </row>
        <row r="3669">
          <cell r="A3669">
            <v>39835</v>
          </cell>
        </row>
        <row r="3670">
          <cell r="A3670">
            <v>39836</v>
          </cell>
        </row>
        <row r="3671">
          <cell r="A3671">
            <v>39839</v>
          </cell>
        </row>
        <row r="3672">
          <cell r="A3672">
            <v>39840</v>
          </cell>
        </row>
        <row r="3673">
          <cell r="A3673">
            <v>39841</v>
          </cell>
        </row>
        <row r="3674">
          <cell r="A3674">
            <v>39842</v>
          </cell>
        </row>
        <row r="3675">
          <cell r="A3675">
            <v>39843</v>
          </cell>
        </row>
        <row r="3676">
          <cell r="A3676">
            <v>39846</v>
          </cell>
        </row>
        <row r="3677">
          <cell r="A3677">
            <v>39847</v>
          </cell>
        </row>
        <row r="3678">
          <cell r="A3678">
            <v>39848</v>
          </cell>
        </row>
        <row r="3679">
          <cell r="A3679">
            <v>39849</v>
          </cell>
        </row>
        <row r="3680">
          <cell r="A3680">
            <v>39850</v>
          </cell>
        </row>
        <row r="3681">
          <cell r="A3681">
            <v>39853</v>
          </cell>
        </row>
        <row r="3682">
          <cell r="A3682">
            <v>39854</v>
          </cell>
        </row>
        <row r="3683">
          <cell r="A3683">
            <v>39855</v>
          </cell>
        </row>
        <row r="3684">
          <cell r="A3684">
            <v>39856</v>
          </cell>
        </row>
        <row r="3685">
          <cell r="A3685">
            <v>39857</v>
          </cell>
        </row>
        <row r="3686">
          <cell r="A3686">
            <v>39860</v>
          </cell>
        </row>
        <row r="3687">
          <cell r="A3687">
            <v>39861</v>
          </cell>
        </row>
        <row r="3688">
          <cell r="A3688">
            <v>39862</v>
          </cell>
        </row>
        <row r="3689">
          <cell r="A3689">
            <v>39863</v>
          </cell>
        </row>
        <row r="3690">
          <cell r="A3690">
            <v>39864</v>
          </cell>
        </row>
        <row r="3691">
          <cell r="A3691">
            <v>39867</v>
          </cell>
        </row>
        <row r="3692">
          <cell r="A3692">
            <v>39868</v>
          </cell>
        </row>
        <row r="3693">
          <cell r="A3693">
            <v>39869</v>
          </cell>
        </row>
        <row r="3694">
          <cell r="A3694">
            <v>39870</v>
          </cell>
        </row>
        <row r="3695">
          <cell r="A3695">
            <v>39871</v>
          </cell>
        </row>
        <row r="3696">
          <cell r="A3696">
            <v>39874</v>
          </cell>
        </row>
        <row r="3697">
          <cell r="A3697">
            <v>39875</v>
          </cell>
        </row>
        <row r="3698">
          <cell r="A3698">
            <v>39876</v>
          </cell>
        </row>
        <row r="3699">
          <cell r="A3699">
            <v>39877</v>
          </cell>
        </row>
        <row r="3700">
          <cell r="A3700">
            <v>39878</v>
          </cell>
        </row>
        <row r="3701">
          <cell r="A3701">
            <v>39881</v>
          </cell>
        </row>
        <row r="3702">
          <cell r="A3702">
            <v>39882</v>
          </cell>
        </row>
        <row r="3703">
          <cell r="A3703">
            <v>39883</v>
          </cell>
        </row>
        <row r="3704">
          <cell r="A3704">
            <v>39884</v>
          </cell>
        </row>
        <row r="3705">
          <cell r="A3705">
            <v>39885</v>
          </cell>
        </row>
        <row r="3706">
          <cell r="A3706">
            <v>39888</v>
          </cell>
        </row>
        <row r="3707">
          <cell r="A3707">
            <v>39889</v>
          </cell>
        </row>
        <row r="3708">
          <cell r="A3708">
            <v>39890</v>
          </cell>
        </row>
        <row r="3709">
          <cell r="A3709">
            <v>39891</v>
          </cell>
        </row>
        <row r="3710">
          <cell r="A3710">
            <v>39892</v>
          </cell>
        </row>
        <row r="3711">
          <cell r="A3711">
            <v>39895</v>
          </cell>
        </row>
        <row r="3712">
          <cell r="A3712">
            <v>39896</v>
          </cell>
        </row>
        <row r="3713">
          <cell r="A3713">
            <v>39897</v>
          </cell>
        </row>
        <row r="3714">
          <cell r="A3714">
            <v>39898</v>
          </cell>
        </row>
        <row r="3715">
          <cell r="A3715">
            <v>39899</v>
          </cell>
        </row>
        <row r="3716">
          <cell r="A3716">
            <v>39902</v>
          </cell>
        </row>
        <row r="3717">
          <cell r="A3717">
            <v>39903</v>
          </cell>
        </row>
        <row r="3718">
          <cell r="A3718">
            <v>39904</v>
          </cell>
        </row>
        <row r="3719">
          <cell r="A3719">
            <v>39905</v>
          </cell>
        </row>
        <row r="3720">
          <cell r="A3720">
            <v>39906</v>
          </cell>
        </row>
        <row r="3721">
          <cell r="A3721">
            <v>39909</v>
          </cell>
        </row>
        <row r="3722">
          <cell r="A3722">
            <v>39910</v>
          </cell>
        </row>
        <row r="3723">
          <cell r="A3723">
            <v>39911</v>
          </cell>
        </row>
        <row r="3724">
          <cell r="A3724">
            <v>39912</v>
          </cell>
        </row>
        <row r="3725">
          <cell r="A3725">
            <v>39913</v>
          </cell>
        </row>
        <row r="3726">
          <cell r="A3726">
            <v>39916</v>
          </cell>
        </row>
        <row r="3727">
          <cell r="A3727">
            <v>39917</v>
          </cell>
        </row>
        <row r="3728">
          <cell r="A3728">
            <v>39918</v>
          </cell>
        </row>
        <row r="3729">
          <cell r="A3729">
            <v>39919</v>
          </cell>
        </row>
        <row r="3730">
          <cell r="A3730">
            <v>39920</v>
          </cell>
        </row>
        <row r="3731">
          <cell r="A3731">
            <v>39923</v>
          </cell>
        </row>
        <row r="3732">
          <cell r="A3732">
            <v>39924</v>
          </cell>
        </row>
        <row r="3733">
          <cell r="A3733">
            <v>39925</v>
          </cell>
        </row>
        <row r="3734">
          <cell r="A3734">
            <v>39926</v>
          </cell>
        </row>
        <row r="3735">
          <cell r="A3735">
            <v>39927</v>
          </cell>
        </row>
        <row r="3736">
          <cell r="A3736">
            <v>39930</v>
          </cell>
        </row>
        <row r="3737">
          <cell r="A3737">
            <v>39931</v>
          </cell>
        </row>
        <row r="3738">
          <cell r="A3738">
            <v>39932</v>
          </cell>
        </row>
        <row r="3739">
          <cell r="A3739">
            <v>39933</v>
          </cell>
        </row>
        <row r="3740">
          <cell r="A3740">
            <v>39934</v>
          </cell>
        </row>
        <row r="3741">
          <cell r="A3741">
            <v>39937</v>
          </cell>
        </row>
        <row r="3742">
          <cell r="A3742">
            <v>39938</v>
          </cell>
        </row>
        <row r="3743">
          <cell r="A3743">
            <v>39939</v>
          </cell>
        </row>
        <row r="3744">
          <cell r="A3744">
            <v>39940</v>
          </cell>
        </row>
        <row r="3745">
          <cell r="A3745">
            <v>39941</v>
          </cell>
        </row>
        <row r="3746">
          <cell r="A3746">
            <v>39944</v>
          </cell>
        </row>
        <row r="3747">
          <cell r="A3747">
            <v>39945</v>
          </cell>
        </row>
        <row r="3748">
          <cell r="A3748">
            <v>39946</v>
          </cell>
        </row>
        <row r="3749">
          <cell r="A3749">
            <v>39947</v>
          </cell>
        </row>
        <row r="3750">
          <cell r="A3750">
            <v>39948</v>
          </cell>
        </row>
        <row r="3751">
          <cell r="A3751">
            <v>39951</v>
          </cell>
        </row>
        <row r="3752">
          <cell r="A3752">
            <v>39952</v>
          </cell>
        </row>
        <row r="3753">
          <cell r="A3753">
            <v>39953</v>
          </cell>
        </row>
        <row r="3754">
          <cell r="A3754">
            <v>39954</v>
          </cell>
        </row>
        <row r="3755">
          <cell r="A3755">
            <v>39955</v>
          </cell>
        </row>
        <row r="3756">
          <cell r="A3756">
            <v>39958</v>
          </cell>
        </row>
        <row r="3757">
          <cell r="A3757">
            <v>39959</v>
          </cell>
        </row>
        <row r="3758">
          <cell r="A3758">
            <v>39960</v>
          </cell>
        </row>
        <row r="3759">
          <cell r="A3759">
            <v>39961</v>
          </cell>
        </row>
        <row r="3760">
          <cell r="A3760">
            <v>39962</v>
          </cell>
        </row>
        <row r="3761">
          <cell r="A3761">
            <v>39965</v>
          </cell>
        </row>
        <row r="3762">
          <cell r="A3762">
            <v>39966</v>
          </cell>
        </row>
        <row r="3763">
          <cell r="A3763">
            <v>39967</v>
          </cell>
        </row>
        <row r="3764">
          <cell r="A3764">
            <v>39968</v>
          </cell>
        </row>
        <row r="3765">
          <cell r="A3765">
            <v>39969</v>
          </cell>
        </row>
        <row r="3766">
          <cell r="A3766">
            <v>39972</v>
          </cell>
        </row>
        <row r="3767">
          <cell r="A3767">
            <v>39973</v>
          </cell>
        </row>
        <row r="3768">
          <cell r="A3768">
            <v>39974</v>
          </cell>
        </row>
        <row r="3769">
          <cell r="A3769">
            <v>39975</v>
          </cell>
        </row>
        <row r="3770">
          <cell r="A3770">
            <v>39976</v>
          </cell>
        </row>
        <row r="3771">
          <cell r="A3771">
            <v>39979</v>
          </cell>
        </row>
        <row r="3772">
          <cell r="A3772">
            <v>39980</v>
          </cell>
        </row>
        <row r="3773">
          <cell r="A3773">
            <v>39981</v>
          </cell>
        </row>
        <row r="3774">
          <cell r="A3774">
            <v>39982</v>
          </cell>
        </row>
        <row r="3775">
          <cell r="A3775">
            <v>39983</v>
          </cell>
        </row>
        <row r="3776">
          <cell r="A3776">
            <v>39986</v>
          </cell>
        </row>
        <row r="3777">
          <cell r="A3777">
            <v>39987</v>
          </cell>
        </row>
        <row r="3778">
          <cell r="A3778">
            <v>39988</v>
          </cell>
        </row>
        <row r="3779">
          <cell r="A3779">
            <v>39989</v>
          </cell>
        </row>
        <row r="3780">
          <cell r="A3780">
            <v>39990</v>
          </cell>
        </row>
        <row r="3781">
          <cell r="A3781">
            <v>39993</v>
          </cell>
        </row>
        <row r="3782">
          <cell r="A3782">
            <v>39994</v>
          </cell>
        </row>
        <row r="3783">
          <cell r="A3783">
            <v>39995</v>
          </cell>
        </row>
        <row r="3784">
          <cell r="A3784">
            <v>39996</v>
          </cell>
        </row>
        <row r="3785">
          <cell r="A3785">
            <v>39997</v>
          </cell>
        </row>
        <row r="3786">
          <cell r="A3786">
            <v>40000</v>
          </cell>
        </row>
        <row r="3787">
          <cell r="A3787">
            <v>40001</v>
          </cell>
        </row>
        <row r="3788">
          <cell r="A3788">
            <v>40002</v>
          </cell>
        </row>
        <row r="3789">
          <cell r="A3789">
            <v>40003</v>
          </cell>
        </row>
        <row r="3790">
          <cell r="A3790">
            <v>40004</v>
          </cell>
        </row>
        <row r="3791">
          <cell r="A3791">
            <v>40007</v>
          </cell>
        </row>
        <row r="3792">
          <cell r="A3792">
            <v>40008</v>
          </cell>
        </row>
        <row r="3793">
          <cell r="A3793">
            <v>40009</v>
          </cell>
        </row>
        <row r="3794">
          <cell r="A3794">
            <v>40010</v>
          </cell>
        </row>
        <row r="3795">
          <cell r="A3795">
            <v>40011</v>
          </cell>
        </row>
        <row r="3796">
          <cell r="A3796">
            <v>40014</v>
          </cell>
        </row>
        <row r="3797">
          <cell r="A3797">
            <v>40015</v>
          </cell>
        </row>
        <row r="3798">
          <cell r="A3798">
            <v>40016</v>
          </cell>
        </row>
        <row r="3799">
          <cell r="A3799">
            <v>40017</v>
          </cell>
        </row>
        <row r="3800">
          <cell r="A3800">
            <v>40018</v>
          </cell>
        </row>
        <row r="3801">
          <cell r="A3801">
            <v>40021</v>
          </cell>
        </row>
        <row r="3802">
          <cell r="A3802">
            <v>40022</v>
          </cell>
        </row>
        <row r="3803">
          <cell r="A3803">
            <v>40023</v>
          </cell>
        </row>
        <row r="3804">
          <cell r="A3804">
            <v>40024</v>
          </cell>
        </row>
        <row r="3805">
          <cell r="A3805">
            <v>40025</v>
          </cell>
        </row>
        <row r="3806">
          <cell r="A3806">
            <v>40028</v>
          </cell>
        </row>
        <row r="3807">
          <cell r="A3807">
            <v>40029</v>
          </cell>
        </row>
        <row r="3808">
          <cell r="A3808">
            <v>40030</v>
          </cell>
        </row>
        <row r="3809">
          <cell r="A3809">
            <v>40031</v>
          </cell>
        </row>
        <row r="3810">
          <cell r="A3810">
            <v>40032</v>
          </cell>
        </row>
        <row r="3811">
          <cell r="A3811">
            <v>40035</v>
          </cell>
        </row>
        <row r="3812">
          <cell r="A3812">
            <v>40036</v>
          </cell>
        </row>
        <row r="3813">
          <cell r="A3813">
            <v>40037</v>
          </cell>
        </row>
        <row r="3814">
          <cell r="A3814">
            <v>40038</v>
          </cell>
        </row>
        <row r="3815">
          <cell r="A3815">
            <v>40039</v>
          </cell>
        </row>
        <row r="3816">
          <cell r="A3816">
            <v>40042</v>
          </cell>
        </row>
        <row r="3817">
          <cell r="A3817">
            <v>40043</v>
          </cell>
        </row>
        <row r="3818">
          <cell r="A3818">
            <v>40044</v>
          </cell>
        </row>
        <row r="3819">
          <cell r="A3819">
            <v>40045</v>
          </cell>
        </row>
        <row r="3820">
          <cell r="A3820">
            <v>40046</v>
          </cell>
        </row>
        <row r="3821">
          <cell r="A3821">
            <v>40049</v>
          </cell>
        </row>
        <row r="3822">
          <cell r="A3822">
            <v>40050</v>
          </cell>
        </row>
        <row r="3823">
          <cell r="A3823">
            <v>40051</v>
          </cell>
        </row>
        <row r="3824">
          <cell r="A3824">
            <v>40052</v>
          </cell>
        </row>
        <row r="3825">
          <cell r="A3825">
            <v>40053</v>
          </cell>
        </row>
        <row r="3826">
          <cell r="A3826">
            <v>40056</v>
          </cell>
        </row>
        <row r="3827">
          <cell r="A3827">
            <v>40057</v>
          </cell>
        </row>
        <row r="3828">
          <cell r="A3828">
            <v>40058</v>
          </cell>
        </row>
        <row r="3829">
          <cell r="A3829">
            <v>40059</v>
          </cell>
        </row>
        <row r="3830">
          <cell r="A3830">
            <v>40060</v>
          </cell>
        </row>
        <row r="3831">
          <cell r="A3831">
            <v>40063</v>
          </cell>
        </row>
        <row r="3832">
          <cell r="A3832">
            <v>40064</v>
          </cell>
        </row>
        <row r="3833">
          <cell r="A3833">
            <v>40065</v>
          </cell>
        </row>
        <row r="3834">
          <cell r="A3834">
            <v>40066</v>
          </cell>
        </row>
        <row r="3835">
          <cell r="A3835">
            <v>40067</v>
          </cell>
        </row>
        <row r="3836">
          <cell r="A3836">
            <v>40070</v>
          </cell>
        </row>
        <row r="3837">
          <cell r="A3837">
            <v>40071</v>
          </cell>
        </row>
        <row r="3838">
          <cell r="A3838">
            <v>40072</v>
          </cell>
        </row>
        <row r="3839">
          <cell r="A3839">
            <v>40073</v>
          </cell>
        </row>
        <row r="3840">
          <cell r="A3840">
            <v>40074</v>
          </cell>
        </row>
        <row r="3841">
          <cell r="A3841">
            <v>40077</v>
          </cell>
        </row>
        <row r="3842">
          <cell r="A3842">
            <v>40078</v>
          </cell>
        </row>
        <row r="3843">
          <cell r="A3843">
            <v>40079</v>
          </cell>
        </row>
        <row r="3844">
          <cell r="A3844">
            <v>40080</v>
          </cell>
        </row>
        <row r="3845">
          <cell r="A3845">
            <v>40081</v>
          </cell>
        </row>
        <row r="3846">
          <cell r="A3846">
            <v>40084</v>
          </cell>
        </row>
        <row r="3847">
          <cell r="A3847">
            <v>40085</v>
          </cell>
        </row>
        <row r="3848">
          <cell r="A3848">
            <v>40086</v>
          </cell>
        </row>
        <row r="3849">
          <cell r="A3849">
            <v>40087</v>
          </cell>
        </row>
        <row r="3850">
          <cell r="A3850">
            <v>40088</v>
          </cell>
        </row>
        <row r="3851">
          <cell r="A3851">
            <v>40091</v>
          </cell>
        </row>
        <row r="3852">
          <cell r="A3852">
            <v>40092</v>
          </cell>
        </row>
        <row r="3853">
          <cell r="A3853">
            <v>40093</v>
          </cell>
        </row>
        <row r="3854">
          <cell r="A3854">
            <v>40094</v>
          </cell>
        </row>
        <row r="3855">
          <cell r="A3855">
            <v>40095</v>
          </cell>
        </row>
        <row r="3856">
          <cell r="A3856">
            <v>40098</v>
          </cell>
        </row>
        <row r="3857">
          <cell r="A3857">
            <v>40099</v>
          </cell>
        </row>
        <row r="3858">
          <cell r="A3858">
            <v>40100</v>
          </cell>
        </row>
        <row r="3859">
          <cell r="A3859">
            <v>40101</v>
          </cell>
        </row>
        <row r="3860">
          <cell r="A3860">
            <v>40102</v>
          </cell>
        </row>
        <row r="3861">
          <cell r="A3861">
            <v>40105</v>
          </cell>
        </row>
        <row r="3862">
          <cell r="A3862">
            <v>40106</v>
          </cell>
        </row>
        <row r="3863">
          <cell r="A3863">
            <v>40107</v>
          </cell>
        </row>
        <row r="3864">
          <cell r="A3864">
            <v>40108</v>
          </cell>
        </row>
        <row r="3865">
          <cell r="A3865">
            <v>40109</v>
          </cell>
        </row>
        <row r="3866">
          <cell r="A3866">
            <v>40112</v>
          </cell>
        </row>
        <row r="3867">
          <cell r="A3867">
            <v>40113</v>
          </cell>
        </row>
        <row r="3868">
          <cell r="A3868">
            <v>40114</v>
          </cell>
        </row>
        <row r="3869">
          <cell r="A3869">
            <v>40115</v>
          </cell>
        </row>
        <row r="3870">
          <cell r="A3870">
            <v>40116</v>
          </cell>
        </row>
        <row r="3871">
          <cell r="A3871">
            <v>40119</v>
          </cell>
        </row>
        <row r="3872">
          <cell r="A3872">
            <v>40120</v>
          </cell>
        </row>
        <row r="3873">
          <cell r="A3873">
            <v>40121</v>
          </cell>
        </row>
        <row r="3874">
          <cell r="A3874">
            <v>40122</v>
          </cell>
        </row>
        <row r="3875">
          <cell r="A3875">
            <v>40123</v>
          </cell>
        </row>
        <row r="3876">
          <cell r="A3876">
            <v>40126</v>
          </cell>
        </row>
        <row r="3877">
          <cell r="A3877">
            <v>40127</v>
          </cell>
        </row>
        <row r="3878">
          <cell r="A3878">
            <v>40128</v>
          </cell>
        </row>
        <row r="3879">
          <cell r="A3879">
            <v>40129</v>
          </cell>
        </row>
        <row r="3880">
          <cell r="A3880">
            <v>40130</v>
          </cell>
        </row>
        <row r="3881">
          <cell r="A3881">
            <v>40133</v>
          </cell>
        </row>
        <row r="3882">
          <cell r="A3882">
            <v>40134</v>
          </cell>
        </row>
        <row r="3883">
          <cell r="A3883">
            <v>40135</v>
          </cell>
        </row>
        <row r="3884">
          <cell r="A3884">
            <v>40136</v>
          </cell>
        </row>
        <row r="3885">
          <cell r="A3885">
            <v>40137</v>
          </cell>
        </row>
        <row r="3886">
          <cell r="A3886">
            <v>40140</v>
          </cell>
        </row>
        <row r="3887">
          <cell r="A3887">
            <v>40141</v>
          </cell>
        </row>
        <row r="3888">
          <cell r="A3888">
            <v>40142</v>
          </cell>
        </row>
        <row r="3889">
          <cell r="A3889">
            <v>40143</v>
          </cell>
        </row>
        <row r="3890">
          <cell r="A3890">
            <v>40144</v>
          </cell>
        </row>
        <row r="3891">
          <cell r="A3891">
            <v>40147</v>
          </cell>
        </row>
        <row r="3892">
          <cell r="A3892">
            <v>40148</v>
          </cell>
        </row>
        <row r="3893">
          <cell r="A3893">
            <v>40149</v>
          </cell>
        </row>
        <row r="3894">
          <cell r="A3894">
            <v>40150</v>
          </cell>
        </row>
        <row r="3895">
          <cell r="A3895">
            <v>40151</v>
          </cell>
        </row>
        <row r="3896">
          <cell r="A3896">
            <v>40154</v>
          </cell>
        </row>
        <row r="3897">
          <cell r="A3897">
            <v>40155</v>
          </cell>
        </row>
        <row r="3898">
          <cell r="A3898">
            <v>40156</v>
          </cell>
        </row>
        <row r="3899">
          <cell r="A3899">
            <v>40157</v>
          </cell>
        </row>
        <row r="3900">
          <cell r="A3900">
            <v>40158</v>
          </cell>
        </row>
        <row r="3901">
          <cell r="A3901">
            <v>40161</v>
          </cell>
        </row>
        <row r="3902">
          <cell r="A3902">
            <v>40162</v>
          </cell>
        </row>
        <row r="3903">
          <cell r="A3903">
            <v>40163</v>
          </cell>
        </row>
        <row r="3904">
          <cell r="A3904">
            <v>40164</v>
          </cell>
        </row>
        <row r="3905">
          <cell r="A3905">
            <v>40165</v>
          </cell>
        </row>
        <row r="3906">
          <cell r="A3906">
            <v>40168</v>
          </cell>
        </row>
        <row r="3907">
          <cell r="A3907">
            <v>40169</v>
          </cell>
        </row>
        <row r="3908">
          <cell r="A3908">
            <v>40170</v>
          </cell>
        </row>
        <row r="3909">
          <cell r="A3909">
            <v>40171</v>
          </cell>
        </row>
        <row r="3910">
          <cell r="A3910">
            <v>40172</v>
          </cell>
        </row>
        <row r="3911">
          <cell r="A3911">
            <v>40175</v>
          </cell>
        </row>
        <row r="3912">
          <cell r="A3912">
            <v>40176</v>
          </cell>
        </row>
        <row r="3913">
          <cell r="A3913">
            <v>40177</v>
          </cell>
        </row>
        <row r="3914">
          <cell r="A3914">
            <v>40178</v>
          </cell>
        </row>
        <row r="3915">
          <cell r="A3915">
            <v>40179</v>
          </cell>
        </row>
        <row r="3916">
          <cell r="A3916">
            <v>40182</v>
          </cell>
        </row>
        <row r="3917">
          <cell r="A3917">
            <v>40183</v>
          </cell>
        </row>
        <row r="3918">
          <cell r="A3918">
            <v>40184</v>
          </cell>
        </row>
        <row r="3919">
          <cell r="A3919">
            <v>40185</v>
          </cell>
        </row>
        <row r="3920">
          <cell r="A3920">
            <v>40186</v>
          </cell>
        </row>
        <row r="3921">
          <cell r="A3921">
            <v>40189</v>
          </cell>
        </row>
        <row r="3922">
          <cell r="A3922">
            <v>40190</v>
          </cell>
        </row>
        <row r="3923">
          <cell r="A3923">
            <v>40191</v>
          </cell>
        </row>
        <row r="3924">
          <cell r="A3924">
            <v>40192</v>
          </cell>
        </row>
        <row r="3925">
          <cell r="A3925">
            <v>40193</v>
          </cell>
        </row>
        <row r="3926">
          <cell r="A3926">
            <v>40196</v>
          </cell>
        </row>
        <row r="3927">
          <cell r="A3927">
            <v>40197</v>
          </cell>
        </row>
        <row r="3928">
          <cell r="A3928">
            <v>40198</v>
          </cell>
        </row>
        <row r="3929">
          <cell r="A3929">
            <v>40199</v>
          </cell>
        </row>
        <row r="3930">
          <cell r="A3930">
            <v>40200</v>
          </cell>
        </row>
        <row r="3931">
          <cell r="A3931">
            <v>40203</v>
          </cell>
        </row>
        <row r="3932">
          <cell r="A3932">
            <v>40204</v>
          </cell>
        </row>
        <row r="3933">
          <cell r="A3933">
            <v>40205</v>
          </cell>
        </row>
        <row r="3934">
          <cell r="A3934">
            <v>40206</v>
          </cell>
        </row>
        <row r="3935">
          <cell r="A3935">
            <v>40207</v>
          </cell>
        </row>
        <row r="3936">
          <cell r="A3936">
            <v>40210</v>
          </cell>
        </row>
        <row r="3937">
          <cell r="A3937">
            <v>40211</v>
          </cell>
        </row>
        <row r="3938">
          <cell r="A3938">
            <v>40212</v>
          </cell>
        </row>
        <row r="3939">
          <cell r="A3939">
            <v>40213</v>
          </cell>
        </row>
        <row r="3940">
          <cell r="A3940">
            <v>40214</v>
          </cell>
        </row>
        <row r="3941">
          <cell r="A3941">
            <v>40217</v>
          </cell>
        </row>
        <row r="3942">
          <cell r="A3942">
            <v>40218</v>
          </cell>
        </row>
        <row r="3943">
          <cell r="A3943">
            <v>40219</v>
          </cell>
        </row>
        <row r="3944">
          <cell r="A3944">
            <v>40220</v>
          </cell>
        </row>
        <row r="3945">
          <cell r="A3945">
            <v>40221</v>
          </cell>
        </row>
        <row r="3946">
          <cell r="A3946">
            <v>40224</v>
          </cell>
        </row>
        <row r="3947">
          <cell r="A3947">
            <v>40225</v>
          </cell>
        </row>
        <row r="3948">
          <cell r="A3948">
            <v>40226</v>
          </cell>
        </row>
        <row r="3949">
          <cell r="A3949">
            <v>40227</v>
          </cell>
        </row>
        <row r="3950">
          <cell r="A3950">
            <v>40228</v>
          </cell>
        </row>
        <row r="3951">
          <cell r="A3951">
            <v>40231</v>
          </cell>
        </row>
        <row r="3952">
          <cell r="A3952">
            <v>40232</v>
          </cell>
        </row>
        <row r="3953">
          <cell r="A3953">
            <v>40233</v>
          </cell>
        </row>
        <row r="3954">
          <cell r="A3954">
            <v>40234</v>
          </cell>
        </row>
        <row r="3955">
          <cell r="A3955">
            <v>40235</v>
          </cell>
        </row>
        <row r="3956">
          <cell r="A3956">
            <v>40238</v>
          </cell>
        </row>
        <row r="3957">
          <cell r="A3957">
            <v>40239</v>
          </cell>
        </row>
        <row r="3958">
          <cell r="A3958">
            <v>40240</v>
          </cell>
        </row>
        <row r="3959">
          <cell r="A3959">
            <v>40241</v>
          </cell>
        </row>
        <row r="3960">
          <cell r="A3960">
            <v>40242</v>
          </cell>
        </row>
        <row r="3961">
          <cell r="A3961">
            <v>40245</v>
          </cell>
        </row>
        <row r="3962">
          <cell r="A3962">
            <v>40246</v>
          </cell>
        </row>
        <row r="3963">
          <cell r="A3963">
            <v>40247</v>
          </cell>
        </row>
        <row r="3964">
          <cell r="A3964">
            <v>40248</v>
          </cell>
        </row>
        <row r="3965">
          <cell r="A3965">
            <v>40249</v>
          </cell>
        </row>
        <row r="3966">
          <cell r="A3966">
            <v>40252</v>
          </cell>
        </row>
        <row r="3967">
          <cell r="A3967">
            <v>40253</v>
          </cell>
        </row>
        <row r="3968">
          <cell r="A3968">
            <v>40254</v>
          </cell>
        </row>
        <row r="3969">
          <cell r="A3969">
            <v>40255</v>
          </cell>
        </row>
        <row r="3970">
          <cell r="A3970">
            <v>40256</v>
          </cell>
        </row>
        <row r="3971">
          <cell r="A3971">
            <v>40259</v>
          </cell>
        </row>
        <row r="3972">
          <cell r="A3972">
            <v>40260</v>
          </cell>
        </row>
        <row r="3973">
          <cell r="A3973">
            <v>40261</v>
          </cell>
        </row>
        <row r="3974">
          <cell r="A3974">
            <v>40262</v>
          </cell>
        </row>
        <row r="3975">
          <cell r="A3975">
            <v>40263</v>
          </cell>
        </row>
        <row r="3976">
          <cell r="A3976">
            <v>40266</v>
          </cell>
        </row>
        <row r="3977">
          <cell r="A3977">
            <v>40267</v>
          </cell>
        </row>
        <row r="3978">
          <cell r="A3978">
            <v>40268</v>
          </cell>
        </row>
        <row r="3979">
          <cell r="A3979">
            <v>40269</v>
          </cell>
        </row>
        <row r="3980">
          <cell r="A3980">
            <v>40270</v>
          </cell>
        </row>
        <row r="3981">
          <cell r="A3981">
            <v>40273</v>
          </cell>
        </row>
        <row r="3982">
          <cell r="A3982">
            <v>40274</v>
          </cell>
        </row>
        <row r="3983">
          <cell r="A3983">
            <v>40275</v>
          </cell>
        </row>
        <row r="3984">
          <cell r="A3984">
            <v>40276</v>
          </cell>
        </row>
        <row r="3985">
          <cell r="A3985">
            <v>40277</v>
          </cell>
        </row>
        <row r="3986">
          <cell r="A3986">
            <v>40280</v>
          </cell>
        </row>
        <row r="3987">
          <cell r="A3987">
            <v>40281</v>
          </cell>
        </row>
        <row r="3988">
          <cell r="A3988">
            <v>40282</v>
          </cell>
        </row>
        <row r="3989">
          <cell r="A3989">
            <v>40283</v>
          </cell>
        </row>
        <row r="3990">
          <cell r="A3990">
            <v>40284</v>
          </cell>
        </row>
        <row r="3991">
          <cell r="A3991">
            <v>40287</v>
          </cell>
        </row>
        <row r="3992">
          <cell r="A3992">
            <v>40288</v>
          </cell>
        </row>
        <row r="3993">
          <cell r="A3993">
            <v>40289</v>
          </cell>
        </row>
        <row r="3994">
          <cell r="A3994">
            <v>40290</v>
          </cell>
        </row>
        <row r="3995">
          <cell r="A3995">
            <v>40291</v>
          </cell>
        </row>
        <row r="3996">
          <cell r="A3996">
            <v>40294</v>
          </cell>
        </row>
        <row r="3997">
          <cell r="A3997">
            <v>40295</v>
          </cell>
        </row>
        <row r="3998">
          <cell r="A3998">
            <v>40296</v>
          </cell>
        </row>
        <row r="3999">
          <cell r="A3999">
            <v>40297</v>
          </cell>
        </row>
        <row r="4000">
          <cell r="A4000">
            <v>40298</v>
          </cell>
        </row>
        <row r="4001">
          <cell r="A4001">
            <v>40301</v>
          </cell>
        </row>
        <row r="4002">
          <cell r="A4002">
            <v>40302</v>
          </cell>
        </row>
        <row r="4003">
          <cell r="A4003">
            <v>40303</v>
          </cell>
        </row>
        <row r="4004">
          <cell r="A4004">
            <v>40304</v>
          </cell>
        </row>
        <row r="4005">
          <cell r="A4005">
            <v>40305</v>
          </cell>
        </row>
        <row r="4006">
          <cell r="A4006">
            <v>40308</v>
          </cell>
        </row>
        <row r="4007">
          <cell r="A4007">
            <v>40309</v>
          </cell>
        </row>
        <row r="4008">
          <cell r="A4008">
            <v>40310</v>
          </cell>
        </row>
        <row r="4009">
          <cell r="A4009">
            <v>40311</v>
          </cell>
        </row>
        <row r="4010">
          <cell r="A4010">
            <v>40312</v>
          </cell>
        </row>
        <row r="4011">
          <cell r="A4011">
            <v>40315</v>
          </cell>
        </row>
        <row r="4012">
          <cell r="A4012">
            <v>40316</v>
          </cell>
        </row>
        <row r="4013">
          <cell r="A4013">
            <v>40317</v>
          </cell>
        </row>
        <row r="4014">
          <cell r="A4014">
            <v>40318</v>
          </cell>
        </row>
        <row r="4015">
          <cell r="A4015">
            <v>40319</v>
          </cell>
        </row>
        <row r="4016">
          <cell r="A4016">
            <v>40322</v>
          </cell>
        </row>
        <row r="4017">
          <cell r="A4017">
            <v>40323</v>
          </cell>
        </row>
        <row r="4018">
          <cell r="A4018">
            <v>40324</v>
          </cell>
        </row>
        <row r="4019">
          <cell r="A4019">
            <v>40325</v>
          </cell>
        </row>
        <row r="4020">
          <cell r="A4020">
            <v>40326</v>
          </cell>
        </row>
        <row r="4021">
          <cell r="A4021">
            <v>40329</v>
          </cell>
        </row>
        <row r="4022">
          <cell r="A4022">
            <v>40330</v>
          </cell>
        </row>
        <row r="4023">
          <cell r="A4023">
            <v>40331</v>
          </cell>
        </row>
        <row r="4024">
          <cell r="A4024">
            <v>40332</v>
          </cell>
        </row>
        <row r="4025">
          <cell r="A4025">
            <v>40333</v>
          </cell>
        </row>
        <row r="4026">
          <cell r="A4026">
            <v>40336</v>
          </cell>
        </row>
        <row r="4027">
          <cell r="A4027">
            <v>40337</v>
          </cell>
        </row>
        <row r="4028">
          <cell r="A4028">
            <v>40338</v>
          </cell>
        </row>
        <row r="4029">
          <cell r="A4029">
            <v>40339</v>
          </cell>
        </row>
        <row r="4030">
          <cell r="A4030">
            <v>40340</v>
          </cell>
        </row>
        <row r="4031">
          <cell r="A4031">
            <v>40343</v>
          </cell>
        </row>
        <row r="4032">
          <cell r="A4032">
            <v>40344</v>
          </cell>
        </row>
        <row r="4033">
          <cell r="A4033">
            <v>40345</v>
          </cell>
        </row>
        <row r="4034">
          <cell r="A4034">
            <v>40346</v>
          </cell>
        </row>
        <row r="4035">
          <cell r="A4035">
            <v>40347</v>
          </cell>
        </row>
        <row r="4036">
          <cell r="A4036">
            <v>40350</v>
          </cell>
        </row>
        <row r="4037">
          <cell r="A4037">
            <v>40351</v>
          </cell>
        </row>
        <row r="4038">
          <cell r="A4038">
            <v>40352</v>
          </cell>
        </row>
        <row r="4039">
          <cell r="A4039">
            <v>40353</v>
          </cell>
        </row>
        <row r="4040">
          <cell r="A4040">
            <v>40354</v>
          </cell>
        </row>
        <row r="4041">
          <cell r="A4041">
            <v>40357</v>
          </cell>
        </row>
        <row r="4042">
          <cell r="A4042">
            <v>40358</v>
          </cell>
        </row>
        <row r="4043">
          <cell r="A4043">
            <v>40359</v>
          </cell>
        </row>
        <row r="4044">
          <cell r="A4044">
            <v>40360</v>
          </cell>
        </row>
        <row r="4045">
          <cell r="A4045">
            <v>40361</v>
          </cell>
        </row>
        <row r="4046">
          <cell r="A4046">
            <v>40364</v>
          </cell>
        </row>
        <row r="4047">
          <cell r="A4047">
            <v>40365</v>
          </cell>
        </row>
        <row r="4048">
          <cell r="A4048">
            <v>40366</v>
          </cell>
        </row>
        <row r="4049">
          <cell r="A4049">
            <v>40367</v>
          </cell>
        </row>
        <row r="4050">
          <cell r="A4050">
            <v>40368</v>
          </cell>
        </row>
        <row r="4051">
          <cell r="A4051">
            <v>40371</v>
          </cell>
        </row>
        <row r="4052">
          <cell r="A4052">
            <v>40372</v>
          </cell>
        </row>
        <row r="4053">
          <cell r="A4053">
            <v>40373</v>
          </cell>
        </row>
        <row r="4054">
          <cell r="A4054">
            <v>40374</v>
          </cell>
        </row>
        <row r="4055">
          <cell r="A4055">
            <v>40375</v>
          </cell>
        </row>
        <row r="4056">
          <cell r="A4056">
            <v>40378</v>
          </cell>
        </row>
        <row r="4057">
          <cell r="A4057">
            <v>40379</v>
          </cell>
        </row>
        <row r="4058">
          <cell r="A4058">
            <v>40380</v>
          </cell>
        </row>
        <row r="4059">
          <cell r="A4059">
            <v>40381</v>
          </cell>
        </row>
        <row r="4060">
          <cell r="A4060">
            <v>40382</v>
          </cell>
        </row>
        <row r="4061">
          <cell r="A4061">
            <v>40385</v>
          </cell>
        </row>
        <row r="4062">
          <cell r="A4062">
            <v>40386</v>
          </cell>
        </row>
        <row r="4063">
          <cell r="A4063">
            <v>40387</v>
          </cell>
        </row>
        <row r="4064">
          <cell r="A4064">
            <v>40388</v>
          </cell>
        </row>
        <row r="4065">
          <cell r="A4065">
            <v>40389</v>
          </cell>
        </row>
        <row r="4066">
          <cell r="A4066">
            <v>40392</v>
          </cell>
        </row>
        <row r="4067">
          <cell r="A4067">
            <v>40393</v>
          </cell>
        </row>
        <row r="4068">
          <cell r="A4068">
            <v>40394</v>
          </cell>
        </row>
        <row r="4069">
          <cell r="A4069">
            <v>40395</v>
          </cell>
        </row>
        <row r="4070">
          <cell r="A4070">
            <v>40396</v>
          </cell>
        </row>
        <row r="4071">
          <cell r="A4071">
            <v>40399</v>
          </cell>
        </row>
        <row r="4072">
          <cell r="A4072">
            <v>40400</v>
          </cell>
        </row>
        <row r="4073">
          <cell r="A4073">
            <v>40401</v>
          </cell>
        </row>
        <row r="4074">
          <cell r="A4074">
            <v>40402</v>
          </cell>
        </row>
        <row r="4075">
          <cell r="A4075">
            <v>40403</v>
          </cell>
        </row>
        <row r="4076">
          <cell r="A4076">
            <v>40406</v>
          </cell>
        </row>
        <row r="4077">
          <cell r="A4077">
            <v>40407</v>
          </cell>
        </row>
        <row r="4078">
          <cell r="A4078">
            <v>40408</v>
          </cell>
        </row>
        <row r="4079">
          <cell r="A4079">
            <v>40409</v>
          </cell>
        </row>
        <row r="4080">
          <cell r="A4080">
            <v>40410</v>
          </cell>
        </row>
        <row r="4081">
          <cell r="A4081">
            <v>40413</v>
          </cell>
        </row>
        <row r="4082">
          <cell r="A4082">
            <v>40414</v>
          </cell>
        </row>
        <row r="4083">
          <cell r="A4083">
            <v>40415</v>
          </cell>
        </row>
        <row r="4084">
          <cell r="A4084">
            <v>40416</v>
          </cell>
        </row>
        <row r="4085">
          <cell r="A4085">
            <v>40417</v>
          </cell>
        </row>
        <row r="4086">
          <cell r="A4086">
            <v>40420</v>
          </cell>
        </row>
        <row r="4087">
          <cell r="A4087">
            <v>40421</v>
          </cell>
        </row>
        <row r="4088">
          <cell r="A4088">
            <v>40422</v>
          </cell>
        </row>
        <row r="4089">
          <cell r="A4089">
            <v>40423</v>
          </cell>
        </row>
        <row r="4090">
          <cell r="A4090">
            <v>40424</v>
          </cell>
        </row>
        <row r="4091">
          <cell r="A4091">
            <v>40427</v>
          </cell>
        </row>
        <row r="4092">
          <cell r="A4092">
            <v>40428</v>
          </cell>
        </row>
        <row r="4093">
          <cell r="A4093">
            <v>40429</v>
          </cell>
        </row>
        <row r="4094">
          <cell r="A4094">
            <v>40430</v>
          </cell>
        </row>
        <row r="4095">
          <cell r="A4095">
            <v>40431</v>
          </cell>
        </row>
        <row r="4096">
          <cell r="A4096">
            <v>40434</v>
          </cell>
        </row>
        <row r="4097">
          <cell r="A4097">
            <v>40435</v>
          </cell>
        </row>
        <row r="4098">
          <cell r="A4098">
            <v>40436</v>
          </cell>
        </row>
        <row r="4099">
          <cell r="A4099">
            <v>40437</v>
          </cell>
        </row>
        <row r="4100">
          <cell r="A4100">
            <v>40438</v>
          </cell>
        </row>
        <row r="4101">
          <cell r="A4101">
            <v>40441</v>
          </cell>
        </row>
        <row r="4102">
          <cell r="A4102">
            <v>40442</v>
          </cell>
        </row>
        <row r="4103">
          <cell r="A4103">
            <v>40443</v>
          </cell>
        </row>
        <row r="4104">
          <cell r="A4104">
            <v>40444</v>
          </cell>
        </row>
        <row r="4105">
          <cell r="A4105">
            <v>40445</v>
          </cell>
        </row>
        <row r="4106">
          <cell r="A4106">
            <v>40448</v>
          </cell>
        </row>
        <row r="4107">
          <cell r="A4107">
            <v>40449</v>
          </cell>
        </row>
        <row r="4108">
          <cell r="A4108">
            <v>40450</v>
          </cell>
        </row>
        <row r="4109">
          <cell r="A4109">
            <v>40451</v>
          </cell>
        </row>
        <row r="4110">
          <cell r="A4110">
            <v>40452</v>
          </cell>
        </row>
        <row r="4111">
          <cell r="A4111">
            <v>40455</v>
          </cell>
        </row>
        <row r="4112">
          <cell r="A4112">
            <v>40456</v>
          </cell>
        </row>
        <row r="4113">
          <cell r="A4113">
            <v>40457</v>
          </cell>
        </row>
        <row r="4114">
          <cell r="A4114">
            <v>40458</v>
          </cell>
        </row>
        <row r="4115">
          <cell r="A4115">
            <v>40459</v>
          </cell>
        </row>
        <row r="4116">
          <cell r="A4116">
            <v>40462</v>
          </cell>
        </row>
        <row r="4117">
          <cell r="A4117">
            <v>40463</v>
          </cell>
        </row>
        <row r="4118">
          <cell r="A4118">
            <v>40464</v>
          </cell>
        </row>
        <row r="4119">
          <cell r="A4119">
            <v>40465</v>
          </cell>
        </row>
        <row r="4120">
          <cell r="A4120">
            <v>40466</v>
          </cell>
        </row>
        <row r="4121">
          <cell r="A4121">
            <v>40469</v>
          </cell>
        </row>
        <row r="4122">
          <cell r="A4122">
            <v>40470</v>
          </cell>
        </row>
        <row r="4123">
          <cell r="A4123">
            <v>40471</v>
          </cell>
        </row>
        <row r="4124">
          <cell r="A4124">
            <v>40472</v>
          </cell>
        </row>
        <row r="4125">
          <cell r="A4125">
            <v>40473</v>
          </cell>
        </row>
        <row r="4126">
          <cell r="A4126">
            <v>40476</v>
          </cell>
        </row>
        <row r="4127">
          <cell r="A4127">
            <v>40477</v>
          </cell>
        </row>
        <row r="4128">
          <cell r="A4128">
            <v>40478</v>
          </cell>
        </row>
        <row r="4129">
          <cell r="A4129">
            <v>40479</v>
          </cell>
        </row>
        <row r="4130">
          <cell r="A4130">
            <v>40480</v>
          </cell>
        </row>
        <row r="4131">
          <cell r="A4131">
            <v>40483</v>
          </cell>
        </row>
        <row r="4132">
          <cell r="A4132">
            <v>40484</v>
          </cell>
        </row>
        <row r="4133">
          <cell r="A4133">
            <v>40485</v>
          </cell>
        </row>
        <row r="4134">
          <cell r="A4134">
            <v>40486</v>
          </cell>
        </row>
        <row r="4135">
          <cell r="A4135">
            <v>40487</v>
          </cell>
        </row>
        <row r="4136">
          <cell r="A4136">
            <v>40490</v>
          </cell>
        </row>
        <row r="4137">
          <cell r="A4137">
            <v>40491</v>
          </cell>
        </row>
        <row r="4138">
          <cell r="A4138">
            <v>40492</v>
          </cell>
        </row>
        <row r="4139">
          <cell r="A4139">
            <v>40493</v>
          </cell>
        </row>
        <row r="4140">
          <cell r="A4140">
            <v>40494</v>
          </cell>
        </row>
        <row r="4141">
          <cell r="A4141">
            <v>40497</v>
          </cell>
        </row>
        <row r="4142">
          <cell r="A4142">
            <v>40498</v>
          </cell>
        </row>
        <row r="4143">
          <cell r="A4143">
            <v>40499</v>
          </cell>
        </row>
        <row r="4144">
          <cell r="A4144">
            <v>40500</v>
          </cell>
        </row>
        <row r="4145">
          <cell r="A4145">
            <v>40501</v>
          </cell>
        </row>
        <row r="4146">
          <cell r="A4146">
            <v>40503</v>
          </cell>
        </row>
        <row r="4147">
          <cell r="A4147">
            <v>40504</v>
          </cell>
        </row>
        <row r="4148">
          <cell r="A4148">
            <v>40505</v>
          </cell>
        </row>
        <row r="4149">
          <cell r="A4149">
            <v>40506</v>
          </cell>
        </row>
        <row r="4150">
          <cell r="A4150">
            <v>40507</v>
          </cell>
        </row>
        <row r="4151">
          <cell r="A4151">
            <v>40508</v>
          </cell>
        </row>
        <row r="4152">
          <cell r="A4152">
            <v>40510</v>
          </cell>
        </row>
        <row r="4153">
          <cell r="A4153">
            <v>40511</v>
          </cell>
        </row>
        <row r="4154">
          <cell r="A4154">
            <v>40512</v>
          </cell>
        </row>
        <row r="4155">
          <cell r="A4155">
            <v>40513</v>
          </cell>
        </row>
        <row r="4156">
          <cell r="A4156">
            <v>40514</v>
          </cell>
        </row>
        <row r="4157">
          <cell r="A4157">
            <v>40515</v>
          </cell>
        </row>
        <row r="4158">
          <cell r="A4158">
            <v>40517</v>
          </cell>
        </row>
        <row r="4159">
          <cell r="A4159">
            <v>40518</v>
          </cell>
        </row>
        <row r="4160">
          <cell r="A4160">
            <v>40519</v>
          </cell>
        </row>
        <row r="4161">
          <cell r="A4161">
            <v>40520</v>
          </cell>
        </row>
        <row r="4162">
          <cell r="A4162">
            <v>40521</v>
          </cell>
        </row>
        <row r="4163">
          <cell r="A4163">
            <v>40522</v>
          </cell>
        </row>
        <row r="4164">
          <cell r="A4164">
            <v>40525</v>
          </cell>
        </row>
        <row r="4165">
          <cell r="A4165">
            <v>40526</v>
          </cell>
        </row>
        <row r="4166">
          <cell r="A4166">
            <v>40527</v>
          </cell>
        </row>
        <row r="4167">
          <cell r="A4167">
            <v>40528</v>
          </cell>
        </row>
        <row r="4168">
          <cell r="A4168">
            <v>40529</v>
          </cell>
        </row>
        <row r="4169">
          <cell r="A4169">
            <v>40532</v>
          </cell>
        </row>
        <row r="4170">
          <cell r="A4170">
            <v>40533</v>
          </cell>
        </row>
        <row r="4171">
          <cell r="A4171">
            <v>40534</v>
          </cell>
        </row>
        <row r="4172">
          <cell r="A4172">
            <v>40535</v>
          </cell>
        </row>
        <row r="4173">
          <cell r="A4173">
            <v>40536</v>
          </cell>
        </row>
        <row r="4174">
          <cell r="A4174">
            <v>40539</v>
          </cell>
        </row>
        <row r="4175">
          <cell r="A4175">
            <v>40540</v>
          </cell>
        </row>
        <row r="4176">
          <cell r="A4176">
            <v>40541</v>
          </cell>
        </row>
        <row r="4177">
          <cell r="A4177">
            <v>40542</v>
          </cell>
        </row>
        <row r="4178">
          <cell r="A4178">
            <v>40543</v>
          </cell>
        </row>
        <row r="4179">
          <cell r="A4179">
            <v>40546</v>
          </cell>
        </row>
        <row r="4180">
          <cell r="A4180">
            <v>40547</v>
          </cell>
        </row>
        <row r="4181">
          <cell r="A4181">
            <v>40548</v>
          </cell>
        </row>
        <row r="4182">
          <cell r="A4182">
            <v>40549</v>
          </cell>
        </row>
        <row r="4183">
          <cell r="A4183">
            <v>40550</v>
          </cell>
        </row>
        <row r="4184">
          <cell r="A4184">
            <v>40553</v>
          </cell>
        </row>
        <row r="4185">
          <cell r="A4185">
            <v>40554</v>
          </cell>
        </row>
        <row r="4186">
          <cell r="A4186">
            <v>40555</v>
          </cell>
        </row>
        <row r="4187">
          <cell r="A4187">
            <v>40556</v>
          </cell>
        </row>
        <row r="4188">
          <cell r="A4188">
            <v>40557</v>
          </cell>
        </row>
        <row r="4189">
          <cell r="A4189">
            <v>40558</v>
          </cell>
        </row>
        <row r="4190">
          <cell r="A4190">
            <v>40560</v>
          </cell>
        </row>
        <row r="4191">
          <cell r="A4191">
            <v>40561</v>
          </cell>
        </row>
        <row r="4192">
          <cell r="A4192">
            <v>40562</v>
          </cell>
        </row>
        <row r="4193">
          <cell r="A4193">
            <v>40563</v>
          </cell>
        </row>
        <row r="4194">
          <cell r="A4194">
            <v>40564</v>
          </cell>
        </row>
        <row r="4195">
          <cell r="A4195">
            <v>40567</v>
          </cell>
        </row>
        <row r="4196">
          <cell r="A4196">
            <v>40568</v>
          </cell>
        </row>
        <row r="4197">
          <cell r="A4197">
            <v>40569</v>
          </cell>
        </row>
        <row r="4198">
          <cell r="A4198">
            <v>40570</v>
          </cell>
        </row>
        <row r="4199">
          <cell r="A4199">
            <v>40571</v>
          </cell>
        </row>
        <row r="4200">
          <cell r="A4200">
            <v>40574</v>
          </cell>
        </row>
        <row r="4201">
          <cell r="A4201">
            <v>40575</v>
          </cell>
        </row>
        <row r="4202">
          <cell r="A4202">
            <v>40576</v>
          </cell>
        </row>
        <row r="4203">
          <cell r="A4203">
            <v>40577</v>
          </cell>
        </row>
        <row r="4204">
          <cell r="A4204">
            <v>40578</v>
          </cell>
        </row>
        <row r="4205">
          <cell r="A4205">
            <v>40581</v>
          </cell>
        </row>
        <row r="4206">
          <cell r="A4206">
            <v>40582</v>
          </cell>
        </row>
        <row r="4207">
          <cell r="A4207">
            <v>40583</v>
          </cell>
        </row>
        <row r="4208">
          <cell r="A4208">
            <v>40584</v>
          </cell>
        </row>
        <row r="4209">
          <cell r="A4209">
            <v>40585</v>
          </cell>
        </row>
        <row r="4210">
          <cell r="A4210">
            <v>40588</v>
          </cell>
        </row>
        <row r="4211">
          <cell r="A4211">
            <v>40589</v>
          </cell>
        </row>
        <row r="4212">
          <cell r="A4212">
            <v>40590</v>
          </cell>
        </row>
        <row r="4213">
          <cell r="A4213">
            <v>40591</v>
          </cell>
        </row>
        <row r="4214">
          <cell r="A4214">
            <v>40592</v>
          </cell>
        </row>
        <row r="4215">
          <cell r="A4215">
            <v>40595</v>
          </cell>
        </row>
        <row r="4216">
          <cell r="A4216">
            <v>40596</v>
          </cell>
        </row>
        <row r="4217">
          <cell r="A4217">
            <v>40597</v>
          </cell>
        </row>
        <row r="4218">
          <cell r="A4218">
            <v>40598</v>
          </cell>
        </row>
        <row r="4219">
          <cell r="A4219">
            <v>40599</v>
          </cell>
        </row>
        <row r="4220">
          <cell r="A4220">
            <v>40602</v>
          </cell>
        </row>
        <row r="4221">
          <cell r="A4221">
            <v>40603</v>
          </cell>
        </row>
        <row r="4222">
          <cell r="A4222">
            <v>40604</v>
          </cell>
        </row>
        <row r="4223">
          <cell r="A4223">
            <v>40605</v>
          </cell>
        </row>
        <row r="4224">
          <cell r="A4224">
            <v>40606</v>
          </cell>
        </row>
        <row r="4225">
          <cell r="A4225">
            <v>40609</v>
          </cell>
        </row>
        <row r="4226">
          <cell r="A4226">
            <v>40610</v>
          </cell>
        </row>
        <row r="4227">
          <cell r="A4227">
            <v>40611</v>
          </cell>
        </row>
        <row r="4228">
          <cell r="A4228">
            <v>40612</v>
          </cell>
        </row>
        <row r="4229">
          <cell r="A4229">
            <v>40613</v>
          </cell>
        </row>
        <row r="4230">
          <cell r="A4230">
            <v>40616</v>
          </cell>
        </row>
        <row r="4231">
          <cell r="A4231">
            <v>40617</v>
          </cell>
        </row>
        <row r="4232">
          <cell r="A4232">
            <v>40618</v>
          </cell>
        </row>
        <row r="4233">
          <cell r="A4233">
            <v>40619</v>
          </cell>
        </row>
        <row r="4234">
          <cell r="A4234">
            <v>40620</v>
          </cell>
        </row>
        <row r="4235">
          <cell r="A4235">
            <v>40623</v>
          </cell>
        </row>
        <row r="4236">
          <cell r="A4236">
            <v>40624</v>
          </cell>
        </row>
        <row r="4237">
          <cell r="A4237">
            <v>40625</v>
          </cell>
        </row>
        <row r="4238">
          <cell r="A4238">
            <v>40626</v>
          </cell>
        </row>
        <row r="4239">
          <cell r="A4239">
            <v>40627</v>
          </cell>
        </row>
        <row r="4240">
          <cell r="A4240">
            <v>40630</v>
          </cell>
        </row>
        <row r="4241">
          <cell r="A4241">
            <v>40631</v>
          </cell>
        </row>
        <row r="4242">
          <cell r="A4242">
            <v>40632</v>
          </cell>
        </row>
        <row r="4243">
          <cell r="A4243">
            <v>40633</v>
          </cell>
        </row>
        <row r="4244">
          <cell r="A4244">
            <v>40634</v>
          </cell>
        </row>
        <row r="4245">
          <cell r="A4245">
            <v>40637</v>
          </cell>
        </row>
        <row r="4246">
          <cell r="A4246">
            <v>40638</v>
          </cell>
        </row>
        <row r="4247">
          <cell r="A4247">
            <v>40639</v>
          </cell>
        </row>
        <row r="4248">
          <cell r="A4248">
            <v>40640</v>
          </cell>
        </row>
        <row r="4249">
          <cell r="A4249">
            <v>40641</v>
          </cell>
        </row>
        <row r="4250">
          <cell r="A4250">
            <v>40644</v>
          </cell>
        </row>
        <row r="4251">
          <cell r="A4251">
            <v>40645</v>
          </cell>
        </row>
        <row r="4252">
          <cell r="A4252">
            <v>40646</v>
          </cell>
        </row>
        <row r="4253">
          <cell r="A4253">
            <v>40647</v>
          </cell>
        </row>
        <row r="4254">
          <cell r="A4254">
            <v>40648</v>
          </cell>
        </row>
        <row r="4255">
          <cell r="A4255">
            <v>40651</v>
          </cell>
        </row>
        <row r="4256">
          <cell r="A4256">
            <v>40652</v>
          </cell>
        </row>
        <row r="4257">
          <cell r="A4257">
            <v>40653</v>
          </cell>
        </row>
        <row r="4258">
          <cell r="A4258">
            <v>40654</v>
          </cell>
        </row>
        <row r="4259">
          <cell r="A4259">
            <v>40655</v>
          </cell>
        </row>
        <row r="4260">
          <cell r="A4260">
            <v>40658</v>
          </cell>
        </row>
        <row r="4261">
          <cell r="A4261">
            <v>40659</v>
          </cell>
        </row>
        <row r="4262">
          <cell r="A4262">
            <v>40660</v>
          </cell>
        </row>
        <row r="4263">
          <cell r="A4263">
            <v>40661</v>
          </cell>
        </row>
        <row r="4264">
          <cell r="A4264">
            <v>40662</v>
          </cell>
        </row>
        <row r="4265">
          <cell r="A4265">
            <v>40665</v>
          </cell>
        </row>
        <row r="4266">
          <cell r="A4266">
            <v>40666</v>
          </cell>
        </row>
        <row r="4267">
          <cell r="A4267">
            <v>40667</v>
          </cell>
        </row>
        <row r="4268">
          <cell r="A4268">
            <v>40668</v>
          </cell>
        </row>
        <row r="4269">
          <cell r="A4269">
            <v>40669</v>
          </cell>
        </row>
        <row r="4270">
          <cell r="A4270">
            <v>40672</v>
          </cell>
        </row>
        <row r="4271">
          <cell r="A4271">
            <v>40673</v>
          </cell>
        </row>
        <row r="4272">
          <cell r="A4272">
            <v>40674</v>
          </cell>
        </row>
        <row r="4273">
          <cell r="A4273">
            <v>40675</v>
          </cell>
        </row>
        <row r="4274">
          <cell r="A4274">
            <v>40676</v>
          </cell>
        </row>
        <row r="4275">
          <cell r="A4275">
            <v>40679</v>
          </cell>
        </row>
        <row r="4276">
          <cell r="A4276">
            <v>40680</v>
          </cell>
        </row>
        <row r="4277">
          <cell r="A4277">
            <v>40681</v>
          </cell>
        </row>
        <row r="4278">
          <cell r="A4278">
            <v>40682</v>
          </cell>
        </row>
        <row r="4279">
          <cell r="A4279">
            <v>40683</v>
          </cell>
        </row>
        <row r="4280">
          <cell r="A4280">
            <v>40686</v>
          </cell>
        </row>
        <row r="4281">
          <cell r="A4281">
            <v>40687</v>
          </cell>
        </row>
        <row r="4282">
          <cell r="A4282">
            <v>40688</v>
          </cell>
        </row>
        <row r="4283">
          <cell r="A4283">
            <v>40689</v>
          </cell>
        </row>
        <row r="4284">
          <cell r="A4284">
            <v>40690</v>
          </cell>
        </row>
        <row r="4285">
          <cell r="A4285">
            <v>40693</v>
          </cell>
        </row>
        <row r="4286">
          <cell r="A4286">
            <v>40694</v>
          </cell>
        </row>
        <row r="4287">
          <cell r="A4287">
            <v>40695</v>
          </cell>
        </row>
        <row r="4288">
          <cell r="A4288">
            <v>40696</v>
          </cell>
        </row>
        <row r="4289">
          <cell r="A4289">
            <v>40697</v>
          </cell>
        </row>
        <row r="4290">
          <cell r="A4290">
            <v>40700</v>
          </cell>
        </row>
        <row r="4291">
          <cell r="A4291">
            <v>40701</v>
          </cell>
        </row>
        <row r="4292">
          <cell r="A4292">
            <v>40702</v>
          </cell>
        </row>
        <row r="4293">
          <cell r="A4293">
            <v>40703</v>
          </cell>
        </row>
        <row r="4294">
          <cell r="A4294">
            <v>40704</v>
          </cell>
        </row>
        <row r="4295">
          <cell r="A4295">
            <v>40707</v>
          </cell>
        </row>
        <row r="4296">
          <cell r="A4296">
            <v>40708</v>
          </cell>
        </row>
        <row r="4297">
          <cell r="A4297">
            <v>40709</v>
          </cell>
        </row>
        <row r="4298">
          <cell r="A4298">
            <v>40710</v>
          </cell>
        </row>
        <row r="4299">
          <cell r="A4299">
            <v>40711</v>
          </cell>
        </row>
        <row r="4300">
          <cell r="A4300">
            <v>40714</v>
          </cell>
        </row>
        <row r="4301">
          <cell r="A4301">
            <v>40715</v>
          </cell>
        </row>
        <row r="4302">
          <cell r="A4302">
            <v>40716</v>
          </cell>
        </row>
        <row r="4303">
          <cell r="A4303">
            <v>40717</v>
          </cell>
        </row>
        <row r="4304">
          <cell r="A4304">
            <v>40718</v>
          </cell>
        </row>
        <row r="4305">
          <cell r="A4305">
            <v>40721</v>
          </cell>
        </row>
        <row r="4306">
          <cell r="A4306">
            <v>40722</v>
          </cell>
        </row>
        <row r="4307">
          <cell r="A4307">
            <v>40723</v>
          </cell>
        </row>
        <row r="4308">
          <cell r="A4308">
            <v>40724</v>
          </cell>
        </row>
        <row r="4309">
          <cell r="A4309">
            <v>40725</v>
          </cell>
        </row>
        <row r="4310">
          <cell r="A4310">
            <v>40728</v>
          </cell>
        </row>
        <row r="4311">
          <cell r="A4311">
            <v>40729</v>
          </cell>
        </row>
        <row r="4312">
          <cell r="A4312">
            <v>40730</v>
          </cell>
        </row>
        <row r="4313">
          <cell r="A4313">
            <v>40731</v>
          </cell>
        </row>
        <row r="4314">
          <cell r="A4314">
            <v>40732</v>
          </cell>
        </row>
        <row r="4315">
          <cell r="A4315">
            <v>40735</v>
          </cell>
        </row>
        <row r="4316">
          <cell r="A4316">
            <v>40736</v>
          </cell>
        </row>
        <row r="4317">
          <cell r="A4317">
            <v>40737</v>
          </cell>
        </row>
        <row r="4318">
          <cell r="A4318">
            <v>40738</v>
          </cell>
        </row>
        <row r="4319">
          <cell r="A4319">
            <v>40739</v>
          </cell>
        </row>
        <row r="4320">
          <cell r="A4320">
            <v>40742</v>
          </cell>
        </row>
        <row r="4321">
          <cell r="A4321">
            <v>40743</v>
          </cell>
        </row>
        <row r="4322">
          <cell r="A4322">
            <v>40744</v>
          </cell>
        </row>
        <row r="4323">
          <cell r="A4323">
            <v>40745</v>
          </cell>
        </row>
        <row r="4324">
          <cell r="A4324">
            <v>40746</v>
          </cell>
        </row>
        <row r="4325">
          <cell r="A4325">
            <v>40749</v>
          </cell>
        </row>
        <row r="4326">
          <cell r="A4326">
            <v>40750</v>
          </cell>
        </row>
        <row r="4327">
          <cell r="A4327">
            <v>40751</v>
          </cell>
        </row>
        <row r="4328">
          <cell r="A4328">
            <v>40752</v>
          </cell>
        </row>
        <row r="4329">
          <cell r="A4329">
            <v>40753</v>
          </cell>
        </row>
        <row r="4330">
          <cell r="A4330">
            <v>40756</v>
          </cell>
        </row>
        <row r="4331">
          <cell r="A4331">
            <v>40757</v>
          </cell>
        </row>
        <row r="4332">
          <cell r="A4332">
            <v>40758</v>
          </cell>
        </row>
        <row r="4333">
          <cell r="A4333">
            <v>40759</v>
          </cell>
        </row>
        <row r="4334">
          <cell r="A4334">
            <v>40760</v>
          </cell>
        </row>
        <row r="4335">
          <cell r="A4335">
            <v>40763</v>
          </cell>
        </row>
        <row r="4336">
          <cell r="A4336">
            <v>40764</v>
          </cell>
        </row>
        <row r="4337">
          <cell r="A4337">
            <v>40765</v>
          </cell>
        </row>
        <row r="4338">
          <cell r="A4338">
            <v>40766</v>
          </cell>
        </row>
        <row r="4339">
          <cell r="A4339">
            <v>40767</v>
          </cell>
        </row>
        <row r="4340">
          <cell r="A4340">
            <v>40770</v>
          </cell>
        </row>
        <row r="4341">
          <cell r="A4341">
            <v>40771</v>
          </cell>
        </row>
        <row r="4342">
          <cell r="A4342">
            <v>40772</v>
          </cell>
        </row>
        <row r="4343">
          <cell r="A4343">
            <v>40773</v>
          </cell>
        </row>
        <row r="4344">
          <cell r="A4344">
            <v>40774</v>
          </cell>
        </row>
        <row r="4345">
          <cell r="A4345">
            <v>40777</v>
          </cell>
        </row>
        <row r="4346">
          <cell r="A4346">
            <v>40778</v>
          </cell>
        </row>
        <row r="4347">
          <cell r="A4347">
            <v>40779</v>
          </cell>
        </row>
        <row r="4348">
          <cell r="A4348">
            <v>40780</v>
          </cell>
        </row>
        <row r="4349">
          <cell r="A4349">
            <v>40781</v>
          </cell>
        </row>
        <row r="4350">
          <cell r="A4350">
            <v>40784</v>
          </cell>
        </row>
        <row r="4351">
          <cell r="A4351">
            <v>40785</v>
          </cell>
        </row>
        <row r="4352">
          <cell r="A4352">
            <v>40786</v>
          </cell>
        </row>
        <row r="4353">
          <cell r="A4353">
            <v>40787</v>
          </cell>
        </row>
        <row r="4354">
          <cell r="A4354">
            <v>40788</v>
          </cell>
        </row>
        <row r="4355">
          <cell r="A4355">
            <v>40791</v>
          </cell>
        </row>
        <row r="4356">
          <cell r="A4356">
            <v>40792</v>
          </cell>
        </row>
        <row r="4357">
          <cell r="A4357">
            <v>40793</v>
          </cell>
        </row>
        <row r="4358">
          <cell r="A4358">
            <v>40794</v>
          </cell>
        </row>
        <row r="4359">
          <cell r="A4359">
            <v>40795</v>
          </cell>
        </row>
        <row r="4360">
          <cell r="A4360">
            <v>40798</v>
          </cell>
        </row>
        <row r="4361">
          <cell r="A4361">
            <v>40799</v>
          </cell>
        </row>
        <row r="4362">
          <cell r="A4362">
            <v>40800</v>
          </cell>
        </row>
        <row r="4363">
          <cell r="A4363">
            <v>40801</v>
          </cell>
        </row>
        <row r="4364">
          <cell r="A4364">
            <v>40802</v>
          </cell>
        </row>
        <row r="4365">
          <cell r="A4365">
            <v>40803</v>
          </cell>
        </row>
        <row r="4366">
          <cell r="A4366">
            <v>40805</v>
          </cell>
        </row>
        <row r="4367">
          <cell r="A4367">
            <v>40806</v>
          </cell>
        </row>
        <row r="4368">
          <cell r="A4368">
            <v>40807</v>
          </cell>
        </row>
        <row r="4369">
          <cell r="A4369">
            <v>40808</v>
          </cell>
        </row>
        <row r="4370">
          <cell r="A4370">
            <v>40809</v>
          </cell>
        </row>
        <row r="4371">
          <cell r="A4371">
            <v>40812</v>
          </cell>
        </row>
        <row r="4372">
          <cell r="A4372">
            <v>40813</v>
          </cell>
        </row>
        <row r="4373">
          <cell r="A4373">
            <v>40814</v>
          </cell>
        </row>
        <row r="4374">
          <cell r="A4374">
            <v>40815</v>
          </cell>
        </row>
        <row r="4375">
          <cell r="A4375">
            <v>40816</v>
          </cell>
        </row>
        <row r="4376">
          <cell r="A4376">
            <v>40819</v>
          </cell>
        </row>
        <row r="4377">
          <cell r="A4377">
            <v>40820</v>
          </cell>
        </row>
        <row r="4378">
          <cell r="A4378">
            <v>40821</v>
          </cell>
        </row>
        <row r="4379">
          <cell r="A4379">
            <v>40822</v>
          </cell>
        </row>
        <row r="4380">
          <cell r="A4380">
            <v>40823</v>
          </cell>
        </row>
        <row r="4381">
          <cell r="A4381">
            <v>40826</v>
          </cell>
        </row>
        <row r="4382">
          <cell r="A4382">
            <v>40827</v>
          </cell>
        </row>
        <row r="4383">
          <cell r="A4383">
            <v>40828</v>
          </cell>
        </row>
        <row r="4384">
          <cell r="A4384">
            <v>40829</v>
          </cell>
        </row>
        <row r="4385">
          <cell r="A4385">
            <v>40830</v>
          </cell>
        </row>
        <row r="4386">
          <cell r="A4386">
            <v>40833</v>
          </cell>
        </row>
        <row r="4387">
          <cell r="A4387">
            <v>40834</v>
          </cell>
        </row>
        <row r="4388">
          <cell r="A4388">
            <v>40835</v>
          </cell>
        </row>
        <row r="4389">
          <cell r="A4389">
            <v>40836</v>
          </cell>
        </row>
        <row r="4390">
          <cell r="A4390">
            <v>40837</v>
          </cell>
        </row>
        <row r="4391">
          <cell r="A4391">
            <v>40840</v>
          </cell>
        </row>
        <row r="4392">
          <cell r="A4392">
            <v>40841</v>
          </cell>
        </row>
        <row r="4393">
          <cell r="A4393">
            <v>40842</v>
          </cell>
        </row>
        <row r="4394">
          <cell r="A4394">
            <v>40843</v>
          </cell>
        </row>
        <row r="4395">
          <cell r="A4395">
            <v>40844</v>
          </cell>
        </row>
        <row r="4396">
          <cell r="A4396">
            <v>40845</v>
          </cell>
        </row>
        <row r="4397">
          <cell r="A4397">
            <v>40847</v>
          </cell>
        </row>
        <row r="4398">
          <cell r="A4398">
            <v>40848</v>
          </cell>
        </row>
        <row r="4399">
          <cell r="A4399">
            <v>40849</v>
          </cell>
        </row>
        <row r="4400">
          <cell r="A4400">
            <v>40850</v>
          </cell>
        </row>
        <row r="4401">
          <cell r="A4401">
            <v>40851</v>
          </cell>
        </row>
        <row r="4402">
          <cell r="A4402">
            <v>40854</v>
          </cell>
        </row>
        <row r="4403">
          <cell r="A4403">
            <v>40855</v>
          </cell>
        </row>
        <row r="4404">
          <cell r="A4404">
            <v>40856</v>
          </cell>
        </row>
        <row r="4405">
          <cell r="A4405">
            <v>40857</v>
          </cell>
        </row>
        <row r="4406">
          <cell r="A4406">
            <v>40858</v>
          </cell>
        </row>
        <row r="4407">
          <cell r="A4407">
            <v>40861</v>
          </cell>
        </row>
        <row r="4408">
          <cell r="A4408">
            <v>40862</v>
          </cell>
        </row>
        <row r="4409">
          <cell r="A4409">
            <v>40863</v>
          </cell>
        </row>
        <row r="4410">
          <cell r="A4410">
            <v>40864</v>
          </cell>
        </row>
        <row r="4411">
          <cell r="A4411">
            <v>40865</v>
          </cell>
        </row>
        <row r="4412">
          <cell r="A4412">
            <v>40868</v>
          </cell>
        </row>
        <row r="4413">
          <cell r="A4413">
            <v>40869</v>
          </cell>
        </row>
        <row r="4414">
          <cell r="A4414">
            <v>40870</v>
          </cell>
        </row>
        <row r="4415">
          <cell r="A4415">
            <v>40871</v>
          </cell>
        </row>
        <row r="4416">
          <cell r="A4416">
            <v>40872</v>
          </cell>
        </row>
        <row r="4417">
          <cell r="A4417">
            <v>40875</v>
          </cell>
        </row>
        <row r="4418">
          <cell r="A4418">
            <v>40876</v>
          </cell>
        </row>
        <row r="4419">
          <cell r="A4419">
            <v>40877</v>
          </cell>
        </row>
        <row r="4420">
          <cell r="A4420">
            <v>40878</v>
          </cell>
        </row>
        <row r="4421">
          <cell r="A4421">
            <v>40879</v>
          </cell>
        </row>
        <row r="4422">
          <cell r="A4422">
            <v>40882</v>
          </cell>
        </row>
        <row r="4423">
          <cell r="A4423">
            <v>40883</v>
          </cell>
        </row>
        <row r="4424">
          <cell r="A4424">
            <v>40884</v>
          </cell>
        </row>
        <row r="4425">
          <cell r="A4425">
            <v>40885</v>
          </cell>
        </row>
        <row r="4426">
          <cell r="A4426">
            <v>40886</v>
          </cell>
        </row>
        <row r="4427">
          <cell r="A4427">
            <v>40889</v>
          </cell>
        </row>
        <row r="4428">
          <cell r="A4428">
            <v>40890</v>
          </cell>
        </row>
        <row r="4429">
          <cell r="A4429">
            <v>40891</v>
          </cell>
        </row>
        <row r="4430">
          <cell r="A4430">
            <v>40892</v>
          </cell>
        </row>
        <row r="4431">
          <cell r="A4431">
            <v>40893</v>
          </cell>
        </row>
        <row r="4432">
          <cell r="A4432">
            <v>40896</v>
          </cell>
        </row>
        <row r="4433">
          <cell r="A4433">
            <v>40897</v>
          </cell>
        </row>
        <row r="4434">
          <cell r="A4434">
            <v>40898</v>
          </cell>
        </row>
        <row r="4435">
          <cell r="A4435">
            <v>40899</v>
          </cell>
        </row>
        <row r="4436">
          <cell r="A4436">
            <v>40900</v>
          </cell>
        </row>
        <row r="4437">
          <cell r="A4437">
            <v>40903</v>
          </cell>
        </row>
        <row r="4438">
          <cell r="A4438">
            <v>40904</v>
          </cell>
        </row>
        <row r="4439">
          <cell r="A4439">
            <v>40905</v>
          </cell>
        </row>
        <row r="4440">
          <cell r="A4440">
            <v>40906</v>
          </cell>
        </row>
        <row r="4441">
          <cell r="A4441">
            <v>40907</v>
          </cell>
        </row>
        <row r="4442">
          <cell r="A4442">
            <v>40910</v>
          </cell>
        </row>
        <row r="4443">
          <cell r="A4443">
            <v>40911</v>
          </cell>
        </row>
        <row r="4444">
          <cell r="A4444">
            <v>40912</v>
          </cell>
        </row>
        <row r="4445">
          <cell r="A4445">
            <v>40913</v>
          </cell>
        </row>
        <row r="4446">
          <cell r="A4446">
            <v>40914</v>
          </cell>
        </row>
        <row r="4447">
          <cell r="A4447">
            <v>40917</v>
          </cell>
        </row>
        <row r="4448">
          <cell r="A4448">
            <v>40918</v>
          </cell>
        </row>
        <row r="4449">
          <cell r="A4449">
            <v>40919</v>
          </cell>
        </row>
        <row r="4450">
          <cell r="A4450">
            <v>40920</v>
          </cell>
        </row>
        <row r="4451">
          <cell r="A4451">
            <v>40921</v>
          </cell>
        </row>
        <row r="4452">
          <cell r="A4452">
            <v>40924</v>
          </cell>
        </row>
        <row r="4453">
          <cell r="A4453">
            <v>40925</v>
          </cell>
        </row>
        <row r="4454">
          <cell r="A4454">
            <v>40926</v>
          </cell>
        </row>
        <row r="4455">
          <cell r="A4455">
            <v>40927</v>
          </cell>
        </row>
        <row r="4456">
          <cell r="A4456">
            <v>40928</v>
          </cell>
        </row>
        <row r="4457">
          <cell r="A4457">
            <v>40931</v>
          </cell>
        </row>
        <row r="4458">
          <cell r="A4458">
            <v>40932</v>
          </cell>
        </row>
        <row r="4459">
          <cell r="A4459">
            <v>40933</v>
          </cell>
        </row>
        <row r="4460">
          <cell r="A4460">
            <v>40934</v>
          </cell>
        </row>
        <row r="4461">
          <cell r="A4461">
            <v>40935</v>
          </cell>
        </row>
        <row r="4462">
          <cell r="A4462">
            <v>40938</v>
          </cell>
        </row>
        <row r="4463">
          <cell r="A4463">
            <v>40939</v>
          </cell>
        </row>
        <row r="4464">
          <cell r="A4464">
            <v>40940</v>
          </cell>
        </row>
        <row r="4465">
          <cell r="A4465">
            <v>40941</v>
          </cell>
        </row>
        <row r="4466">
          <cell r="A4466">
            <v>40942</v>
          </cell>
        </row>
        <row r="4467">
          <cell r="A4467">
            <v>40945</v>
          </cell>
        </row>
        <row r="4468">
          <cell r="A4468">
            <v>40946</v>
          </cell>
        </row>
        <row r="4469">
          <cell r="A4469">
            <v>40947</v>
          </cell>
        </row>
        <row r="4470">
          <cell r="A4470">
            <v>40948</v>
          </cell>
        </row>
        <row r="4471">
          <cell r="A4471">
            <v>40949</v>
          </cell>
        </row>
        <row r="4472">
          <cell r="A4472">
            <v>40952</v>
          </cell>
        </row>
        <row r="4473">
          <cell r="A4473">
            <v>40953</v>
          </cell>
        </row>
        <row r="4474">
          <cell r="A4474">
            <v>40954</v>
          </cell>
        </row>
        <row r="4475">
          <cell r="A4475">
            <v>40955</v>
          </cell>
        </row>
        <row r="4476">
          <cell r="A4476">
            <v>40956</v>
          </cell>
        </row>
        <row r="4477">
          <cell r="A4477">
            <v>40959</v>
          </cell>
        </row>
        <row r="4478">
          <cell r="A4478">
            <v>40960</v>
          </cell>
        </row>
        <row r="4479">
          <cell r="A4479">
            <v>40961</v>
          </cell>
        </row>
        <row r="4480">
          <cell r="A4480">
            <v>40962</v>
          </cell>
        </row>
        <row r="4481">
          <cell r="A4481">
            <v>40963</v>
          </cell>
        </row>
        <row r="4482">
          <cell r="A4482">
            <v>40966</v>
          </cell>
        </row>
        <row r="4483">
          <cell r="A4483">
            <v>40967</v>
          </cell>
        </row>
        <row r="4484">
          <cell r="A4484">
            <v>40968</v>
          </cell>
        </row>
        <row r="4485">
          <cell r="A4485">
            <v>40969</v>
          </cell>
        </row>
        <row r="4486">
          <cell r="A4486">
            <v>40970</v>
          </cell>
        </row>
        <row r="4487">
          <cell r="A4487">
            <v>40973</v>
          </cell>
        </row>
        <row r="4488">
          <cell r="A4488">
            <v>40974</v>
          </cell>
        </row>
        <row r="4489">
          <cell r="A4489">
            <v>40975</v>
          </cell>
        </row>
        <row r="4490">
          <cell r="A4490">
            <v>40976</v>
          </cell>
        </row>
        <row r="4491">
          <cell r="A4491">
            <v>40977</v>
          </cell>
        </row>
        <row r="4492">
          <cell r="A4492">
            <v>40980</v>
          </cell>
        </row>
        <row r="4493">
          <cell r="A4493">
            <v>40981</v>
          </cell>
        </row>
        <row r="4494">
          <cell r="A4494">
            <v>40982</v>
          </cell>
        </row>
        <row r="4495">
          <cell r="A4495">
            <v>40983</v>
          </cell>
        </row>
        <row r="4496">
          <cell r="A4496">
            <v>40984</v>
          </cell>
        </row>
        <row r="4497">
          <cell r="A4497">
            <v>40987</v>
          </cell>
        </row>
        <row r="4498">
          <cell r="A4498">
            <v>40988</v>
          </cell>
        </row>
        <row r="4499">
          <cell r="A4499">
            <v>40989</v>
          </cell>
        </row>
        <row r="4500">
          <cell r="A4500">
            <v>40990</v>
          </cell>
        </row>
        <row r="4501">
          <cell r="A4501">
            <v>40991</v>
          </cell>
        </row>
        <row r="4502">
          <cell r="A4502">
            <v>40992</v>
          </cell>
        </row>
        <row r="4503">
          <cell r="A4503">
            <v>40994</v>
          </cell>
        </row>
        <row r="4504">
          <cell r="A4504">
            <v>40995</v>
          </cell>
        </row>
        <row r="4505">
          <cell r="A4505">
            <v>40996</v>
          </cell>
        </row>
        <row r="4506">
          <cell r="A4506">
            <v>40997</v>
          </cell>
        </row>
        <row r="4507">
          <cell r="A4507">
            <v>40998</v>
          </cell>
        </row>
        <row r="4508">
          <cell r="A4508">
            <v>41001</v>
          </cell>
        </row>
        <row r="4509">
          <cell r="A4509">
            <v>41002</v>
          </cell>
        </row>
        <row r="4510">
          <cell r="A4510">
            <v>41003</v>
          </cell>
        </row>
        <row r="4511">
          <cell r="A4511">
            <v>41004</v>
          </cell>
        </row>
        <row r="4512">
          <cell r="A4512">
            <v>41005</v>
          </cell>
        </row>
        <row r="4513">
          <cell r="A4513">
            <v>41008</v>
          </cell>
        </row>
        <row r="4514">
          <cell r="A4514">
            <v>41009</v>
          </cell>
        </row>
        <row r="4515">
          <cell r="A4515">
            <v>41010</v>
          </cell>
        </row>
        <row r="4516">
          <cell r="A4516">
            <v>41011</v>
          </cell>
        </row>
        <row r="4517">
          <cell r="A4517">
            <v>41012</v>
          </cell>
        </row>
        <row r="4518">
          <cell r="A4518">
            <v>41015</v>
          </cell>
        </row>
        <row r="4519">
          <cell r="A4519">
            <v>41016</v>
          </cell>
        </row>
        <row r="4520">
          <cell r="A4520">
            <v>41017</v>
          </cell>
        </row>
        <row r="4521">
          <cell r="A4521">
            <v>41018</v>
          </cell>
        </row>
        <row r="4522">
          <cell r="A4522">
            <v>41019</v>
          </cell>
        </row>
        <row r="4523">
          <cell r="A4523">
            <v>41022</v>
          </cell>
        </row>
        <row r="4524">
          <cell r="A4524">
            <v>41023</v>
          </cell>
        </row>
        <row r="4525">
          <cell r="A4525">
            <v>41024</v>
          </cell>
        </row>
        <row r="4526">
          <cell r="A4526">
            <v>41025</v>
          </cell>
        </row>
        <row r="4527">
          <cell r="A4527">
            <v>41026</v>
          </cell>
        </row>
        <row r="4528">
          <cell r="A4528">
            <v>41029</v>
          </cell>
        </row>
        <row r="4529">
          <cell r="A4529">
            <v>41030</v>
          </cell>
        </row>
        <row r="4530">
          <cell r="A4530">
            <v>41031</v>
          </cell>
        </row>
        <row r="4531">
          <cell r="A4531">
            <v>41032</v>
          </cell>
        </row>
        <row r="4532">
          <cell r="A4532">
            <v>41033</v>
          </cell>
        </row>
        <row r="4533">
          <cell r="A4533">
            <v>41036</v>
          </cell>
        </row>
        <row r="4534">
          <cell r="A4534">
            <v>41037</v>
          </cell>
        </row>
        <row r="4535">
          <cell r="A4535">
            <v>41038</v>
          </cell>
        </row>
        <row r="4536">
          <cell r="A4536">
            <v>41039</v>
          </cell>
        </row>
        <row r="4537">
          <cell r="A4537">
            <v>41040</v>
          </cell>
        </row>
        <row r="4538">
          <cell r="A4538">
            <v>41043</v>
          </cell>
        </row>
        <row r="4539">
          <cell r="A4539">
            <v>41044</v>
          </cell>
        </row>
        <row r="4540">
          <cell r="A4540">
            <v>41045</v>
          </cell>
        </row>
        <row r="4541">
          <cell r="A4541">
            <v>41046</v>
          </cell>
        </row>
        <row r="4542">
          <cell r="A4542">
            <v>41047</v>
          </cell>
        </row>
        <row r="4543">
          <cell r="A4543">
            <v>41050</v>
          </cell>
        </row>
        <row r="4544">
          <cell r="A4544">
            <v>41051</v>
          </cell>
        </row>
        <row r="4545">
          <cell r="A4545">
            <v>41052</v>
          </cell>
        </row>
        <row r="4546">
          <cell r="A4546">
            <v>41053</v>
          </cell>
        </row>
        <row r="4547">
          <cell r="A4547">
            <v>41054</v>
          </cell>
        </row>
        <row r="4548">
          <cell r="A4548">
            <v>41057</v>
          </cell>
        </row>
        <row r="4549">
          <cell r="A4549">
            <v>41058</v>
          </cell>
        </row>
        <row r="4550">
          <cell r="A4550">
            <v>41059</v>
          </cell>
        </row>
        <row r="4551">
          <cell r="A4551">
            <v>41060</v>
          </cell>
        </row>
        <row r="4552">
          <cell r="A4552">
            <v>41061</v>
          </cell>
        </row>
        <row r="4553">
          <cell r="A4553">
            <v>41064</v>
          </cell>
        </row>
        <row r="4554">
          <cell r="A4554">
            <v>41065</v>
          </cell>
        </row>
        <row r="4555">
          <cell r="A4555">
            <v>41066</v>
          </cell>
        </row>
        <row r="4556">
          <cell r="A4556">
            <v>41067</v>
          </cell>
        </row>
        <row r="4557">
          <cell r="A4557">
            <v>41068</v>
          </cell>
        </row>
        <row r="4558">
          <cell r="A4558">
            <v>41071</v>
          </cell>
        </row>
        <row r="4559">
          <cell r="A4559">
            <v>41072</v>
          </cell>
        </row>
        <row r="4560">
          <cell r="A4560">
            <v>41073</v>
          </cell>
        </row>
        <row r="4561">
          <cell r="A4561">
            <v>41074</v>
          </cell>
        </row>
        <row r="4562">
          <cell r="A4562">
            <v>41075</v>
          </cell>
        </row>
        <row r="4563">
          <cell r="A4563">
            <v>41078</v>
          </cell>
        </row>
        <row r="4564">
          <cell r="A4564">
            <v>41079</v>
          </cell>
        </row>
        <row r="4565">
          <cell r="A4565">
            <v>41080</v>
          </cell>
        </row>
        <row r="4566">
          <cell r="A4566">
            <v>41081</v>
          </cell>
        </row>
        <row r="4567">
          <cell r="A4567">
            <v>41082</v>
          </cell>
        </row>
        <row r="4568">
          <cell r="A4568">
            <v>41085</v>
          </cell>
        </row>
        <row r="4569">
          <cell r="A4569">
            <v>41086</v>
          </cell>
        </row>
        <row r="4570">
          <cell r="A4570">
            <v>41087</v>
          </cell>
        </row>
        <row r="4571">
          <cell r="A4571">
            <v>41088</v>
          </cell>
        </row>
        <row r="4572">
          <cell r="A4572">
            <v>41089</v>
          </cell>
        </row>
        <row r="4573">
          <cell r="A4573">
            <v>41092</v>
          </cell>
        </row>
        <row r="4574">
          <cell r="A4574">
            <v>41093</v>
          </cell>
        </row>
        <row r="4575">
          <cell r="A4575">
            <v>41094</v>
          </cell>
        </row>
        <row r="4576">
          <cell r="A4576">
            <v>41095</v>
          </cell>
        </row>
        <row r="4577">
          <cell r="A4577">
            <v>41096</v>
          </cell>
        </row>
        <row r="4578">
          <cell r="A4578">
            <v>41099</v>
          </cell>
        </row>
        <row r="4579">
          <cell r="A4579">
            <v>41100</v>
          </cell>
        </row>
        <row r="4580">
          <cell r="A4580">
            <v>41101</v>
          </cell>
        </row>
        <row r="4581">
          <cell r="A4581">
            <v>41102</v>
          </cell>
        </row>
        <row r="4582">
          <cell r="A4582">
            <v>41103</v>
          </cell>
        </row>
        <row r="4583">
          <cell r="A4583">
            <v>41106</v>
          </cell>
        </row>
        <row r="4584">
          <cell r="A4584">
            <v>41107</v>
          </cell>
        </row>
        <row r="4585">
          <cell r="A4585">
            <v>41108</v>
          </cell>
        </row>
        <row r="4586">
          <cell r="A4586">
            <v>41109</v>
          </cell>
        </row>
        <row r="4587">
          <cell r="A4587">
            <v>41110</v>
          </cell>
        </row>
        <row r="4588">
          <cell r="A4588">
            <v>41113</v>
          </cell>
        </row>
        <row r="4589">
          <cell r="A4589">
            <v>41114</v>
          </cell>
        </row>
        <row r="4590">
          <cell r="A4590">
            <v>41115</v>
          </cell>
        </row>
        <row r="4591">
          <cell r="A4591">
            <v>41116</v>
          </cell>
        </row>
        <row r="4592">
          <cell r="A4592">
            <v>41117</v>
          </cell>
        </row>
        <row r="4593">
          <cell r="A4593">
            <v>41120</v>
          </cell>
        </row>
        <row r="4594">
          <cell r="A4594">
            <v>41121</v>
          </cell>
        </row>
        <row r="4595">
          <cell r="A4595">
            <v>41122</v>
          </cell>
        </row>
        <row r="4596">
          <cell r="A4596">
            <v>41123</v>
          </cell>
        </row>
        <row r="4597">
          <cell r="A4597">
            <v>41124</v>
          </cell>
        </row>
        <row r="4598">
          <cell r="A4598">
            <v>41127</v>
          </cell>
        </row>
        <row r="4599">
          <cell r="A4599">
            <v>41128</v>
          </cell>
        </row>
        <row r="4600">
          <cell r="A4600">
            <v>41129</v>
          </cell>
        </row>
        <row r="4601">
          <cell r="A4601">
            <v>41130</v>
          </cell>
        </row>
        <row r="4602">
          <cell r="A4602">
            <v>41131</v>
          </cell>
        </row>
        <row r="4603">
          <cell r="A4603">
            <v>41134</v>
          </cell>
        </row>
        <row r="4604">
          <cell r="A4604">
            <v>41135</v>
          </cell>
        </row>
        <row r="4605">
          <cell r="A4605">
            <v>41136</v>
          </cell>
        </row>
        <row r="4606">
          <cell r="A4606">
            <v>41137</v>
          </cell>
        </row>
        <row r="4607">
          <cell r="A4607">
            <v>41138</v>
          </cell>
        </row>
        <row r="4608">
          <cell r="A4608">
            <v>41141</v>
          </cell>
        </row>
        <row r="4609">
          <cell r="A4609">
            <v>41142</v>
          </cell>
        </row>
        <row r="4610">
          <cell r="A4610">
            <v>41143</v>
          </cell>
        </row>
        <row r="4611">
          <cell r="A4611">
            <v>41144</v>
          </cell>
        </row>
        <row r="4612">
          <cell r="A4612">
            <v>41145</v>
          </cell>
        </row>
        <row r="4613">
          <cell r="A4613">
            <v>41148</v>
          </cell>
        </row>
        <row r="4614">
          <cell r="A4614">
            <v>41149</v>
          </cell>
        </row>
        <row r="4615">
          <cell r="A4615">
            <v>41150</v>
          </cell>
        </row>
        <row r="4616">
          <cell r="A4616">
            <v>41151</v>
          </cell>
        </row>
        <row r="4617">
          <cell r="A4617">
            <v>41152</v>
          </cell>
        </row>
        <row r="4618">
          <cell r="A4618">
            <v>41155</v>
          </cell>
        </row>
        <row r="4619">
          <cell r="A4619">
            <v>41156</v>
          </cell>
        </row>
        <row r="4620">
          <cell r="A4620">
            <v>41157</v>
          </cell>
        </row>
        <row r="4621">
          <cell r="A4621">
            <v>41158</v>
          </cell>
        </row>
        <row r="4622">
          <cell r="A4622">
            <v>41159</v>
          </cell>
        </row>
        <row r="4623">
          <cell r="A4623">
            <v>41162</v>
          </cell>
        </row>
        <row r="4624">
          <cell r="A4624">
            <v>41163</v>
          </cell>
        </row>
        <row r="4625">
          <cell r="A4625">
            <v>41164</v>
          </cell>
        </row>
        <row r="4626">
          <cell r="A4626">
            <v>41165</v>
          </cell>
        </row>
        <row r="4627">
          <cell r="A4627">
            <v>41166</v>
          </cell>
        </row>
        <row r="4628">
          <cell r="A4628">
            <v>41169</v>
          </cell>
        </row>
        <row r="4629">
          <cell r="A4629">
            <v>41170</v>
          </cell>
        </row>
        <row r="4630">
          <cell r="A4630">
            <v>41171</v>
          </cell>
        </row>
        <row r="4631">
          <cell r="A4631">
            <v>41172</v>
          </cell>
        </row>
        <row r="4632">
          <cell r="A4632">
            <v>41173</v>
          </cell>
        </row>
        <row r="4633">
          <cell r="A4633">
            <v>41176</v>
          </cell>
        </row>
        <row r="4634">
          <cell r="A4634">
            <v>41177</v>
          </cell>
        </row>
        <row r="4635">
          <cell r="A4635">
            <v>41178</v>
          </cell>
        </row>
        <row r="4636">
          <cell r="A4636">
            <v>41179</v>
          </cell>
        </row>
        <row r="4637">
          <cell r="A4637">
            <v>41180</v>
          </cell>
        </row>
        <row r="4638">
          <cell r="A4638">
            <v>41183</v>
          </cell>
        </row>
        <row r="4639">
          <cell r="A4639">
            <v>41184</v>
          </cell>
        </row>
        <row r="4640">
          <cell r="A4640">
            <v>41185</v>
          </cell>
        </row>
        <row r="4641">
          <cell r="A4641">
            <v>41186</v>
          </cell>
        </row>
        <row r="4642">
          <cell r="A4642">
            <v>41187</v>
          </cell>
        </row>
        <row r="4643">
          <cell r="A4643">
            <v>41190</v>
          </cell>
        </row>
        <row r="4644">
          <cell r="A4644">
            <v>41191</v>
          </cell>
        </row>
        <row r="4645">
          <cell r="A4645">
            <v>41192</v>
          </cell>
        </row>
        <row r="4646">
          <cell r="A4646">
            <v>41193</v>
          </cell>
        </row>
        <row r="4647">
          <cell r="A4647">
            <v>41194</v>
          </cell>
        </row>
        <row r="4648">
          <cell r="A4648">
            <v>41197</v>
          </cell>
        </row>
        <row r="4649">
          <cell r="A4649">
            <v>41198</v>
          </cell>
        </row>
        <row r="4650">
          <cell r="A4650">
            <v>41199</v>
          </cell>
        </row>
        <row r="4651">
          <cell r="A4651">
            <v>41200</v>
          </cell>
        </row>
        <row r="4652">
          <cell r="A4652">
            <v>41201</v>
          </cell>
        </row>
        <row r="4653">
          <cell r="A4653">
            <v>41204</v>
          </cell>
        </row>
        <row r="4654">
          <cell r="A4654">
            <v>41205</v>
          </cell>
        </row>
        <row r="4655">
          <cell r="A4655">
            <v>41206</v>
          </cell>
        </row>
        <row r="4656">
          <cell r="A4656">
            <v>41207</v>
          </cell>
        </row>
        <row r="4657">
          <cell r="A4657">
            <v>41208</v>
          </cell>
        </row>
        <row r="4658">
          <cell r="A4658">
            <v>41211</v>
          </cell>
        </row>
        <row r="4659">
          <cell r="A4659">
            <v>41212</v>
          </cell>
        </row>
        <row r="4660">
          <cell r="A4660">
            <v>41213</v>
          </cell>
        </row>
        <row r="4661">
          <cell r="A4661">
            <v>41214</v>
          </cell>
        </row>
        <row r="4662">
          <cell r="A4662">
            <v>41215</v>
          </cell>
        </row>
        <row r="4663">
          <cell r="A4663">
            <v>41218</v>
          </cell>
        </row>
        <row r="4664">
          <cell r="A4664">
            <v>41219</v>
          </cell>
        </row>
        <row r="4665">
          <cell r="A4665">
            <v>41220</v>
          </cell>
        </row>
        <row r="4666">
          <cell r="A4666">
            <v>41221</v>
          </cell>
        </row>
        <row r="4667">
          <cell r="A4667">
            <v>41222</v>
          </cell>
        </row>
        <row r="4668">
          <cell r="A4668">
            <v>41225</v>
          </cell>
        </row>
        <row r="4669">
          <cell r="A4669">
            <v>41226</v>
          </cell>
        </row>
        <row r="4670">
          <cell r="A4670">
            <v>41227</v>
          </cell>
        </row>
        <row r="4671">
          <cell r="A4671">
            <v>41228</v>
          </cell>
        </row>
        <row r="4672">
          <cell r="A4672">
            <v>41229</v>
          </cell>
        </row>
        <row r="4673">
          <cell r="A4673">
            <v>41232</v>
          </cell>
        </row>
        <row r="4674">
          <cell r="A4674">
            <v>41233</v>
          </cell>
        </row>
        <row r="4675">
          <cell r="A4675">
            <v>41234</v>
          </cell>
        </row>
        <row r="4676">
          <cell r="A4676">
            <v>41235</v>
          </cell>
        </row>
        <row r="4677">
          <cell r="A4677">
            <v>41236</v>
          </cell>
        </row>
        <row r="4678">
          <cell r="A4678">
            <v>41237</v>
          </cell>
        </row>
        <row r="4679">
          <cell r="A4679">
            <v>41239</v>
          </cell>
        </row>
        <row r="4680">
          <cell r="A4680">
            <v>41240</v>
          </cell>
        </row>
        <row r="4681">
          <cell r="A4681">
            <v>41241</v>
          </cell>
        </row>
        <row r="4682">
          <cell r="A4682">
            <v>41242</v>
          </cell>
        </row>
        <row r="4683">
          <cell r="A4683">
            <v>41243</v>
          </cell>
        </row>
        <row r="4684">
          <cell r="A4684">
            <v>41246</v>
          </cell>
        </row>
        <row r="4685">
          <cell r="A4685">
            <v>41247</v>
          </cell>
        </row>
        <row r="4686">
          <cell r="A4686">
            <v>41248</v>
          </cell>
        </row>
        <row r="4687">
          <cell r="A4687">
            <v>41249</v>
          </cell>
        </row>
        <row r="4688">
          <cell r="A4688">
            <v>41250</v>
          </cell>
        </row>
        <row r="4689">
          <cell r="A4689">
            <v>41253</v>
          </cell>
        </row>
        <row r="4690">
          <cell r="A4690">
            <v>41254</v>
          </cell>
        </row>
        <row r="4691">
          <cell r="A4691">
            <v>41255</v>
          </cell>
        </row>
        <row r="4692">
          <cell r="A4692">
            <v>41256</v>
          </cell>
        </row>
        <row r="4693">
          <cell r="A4693">
            <v>41257</v>
          </cell>
        </row>
        <row r="4694">
          <cell r="A4694">
            <v>41260</v>
          </cell>
        </row>
        <row r="4695">
          <cell r="A4695">
            <v>41261</v>
          </cell>
        </row>
        <row r="4696">
          <cell r="A4696">
            <v>41262</v>
          </cell>
        </row>
        <row r="4697">
          <cell r="A4697">
            <v>41263</v>
          </cell>
        </row>
        <row r="4698">
          <cell r="A4698">
            <v>41264</v>
          </cell>
        </row>
        <row r="4699">
          <cell r="A4699">
            <v>41265</v>
          </cell>
        </row>
        <row r="4700">
          <cell r="A4700">
            <v>41267</v>
          </cell>
        </row>
        <row r="4701">
          <cell r="A4701">
            <v>41268</v>
          </cell>
        </row>
        <row r="4702">
          <cell r="A4702">
            <v>41269</v>
          </cell>
        </row>
        <row r="4703">
          <cell r="A4703">
            <v>41270</v>
          </cell>
        </row>
        <row r="4704">
          <cell r="A4704">
            <v>41271</v>
          </cell>
        </row>
        <row r="4705">
          <cell r="A4705">
            <v>41272</v>
          </cell>
        </row>
        <row r="4706">
          <cell r="A4706">
            <v>41274</v>
          </cell>
        </row>
        <row r="4707">
          <cell r="A4707">
            <v>41275</v>
          </cell>
        </row>
        <row r="4708">
          <cell r="A4708">
            <v>41276</v>
          </cell>
        </row>
        <row r="4709">
          <cell r="A4709">
            <v>41277</v>
          </cell>
        </row>
        <row r="4710">
          <cell r="A4710">
            <v>41278</v>
          </cell>
        </row>
        <row r="4711">
          <cell r="A4711">
            <v>41281</v>
          </cell>
        </row>
        <row r="4712">
          <cell r="A4712">
            <v>41282</v>
          </cell>
        </row>
        <row r="4713">
          <cell r="A4713">
            <v>41283</v>
          </cell>
        </row>
        <row r="4714">
          <cell r="A4714">
            <v>41284</v>
          </cell>
        </row>
        <row r="4715">
          <cell r="A4715">
            <v>41285</v>
          </cell>
        </row>
        <row r="4716">
          <cell r="A4716">
            <v>41288</v>
          </cell>
        </row>
        <row r="4717">
          <cell r="A4717">
            <v>41289</v>
          </cell>
        </row>
        <row r="4718">
          <cell r="A4718">
            <v>41290</v>
          </cell>
        </row>
        <row r="4719">
          <cell r="A4719">
            <v>41291</v>
          </cell>
        </row>
        <row r="4720">
          <cell r="A4720">
            <v>41292</v>
          </cell>
        </row>
        <row r="4721">
          <cell r="A4721">
            <v>41295</v>
          </cell>
        </row>
        <row r="4722">
          <cell r="A4722">
            <v>41296</v>
          </cell>
        </row>
        <row r="4723">
          <cell r="A4723">
            <v>41297</v>
          </cell>
        </row>
        <row r="4724">
          <cell r="A4724">
            <v>41298</v>
          </cell>
        </row>
        <row r="4725">
          <cell r="A4725">
            <v>41299</v>
          </cell>
        </row>
        <row r="4726">
          <cell r="A4726">
            <v>41302</v>
          </cell>
        </row>
        <row r="4727">
          <cell r="A4727">
            <v>41303</v>
          </cell>
        </row>
        <row r="4728">
          <cell r="A4728">
            <v>41304</v>
          </cell>
        </row>
        <row r="4729">
          <cell r="A4729">
            <v>41305</v>
          </cell>
        </row>
        <row r="4730">
          <cell r="A4730">
            <v>41306</v>
          </cell>
        </row>
        <row r="4731">
          <cell r="A4731">
            <v>41309</v>
          </cell>
        </row>
        <row r="4732">
          <cell r="A4732">
            <v>41310</v>
          </cell>
        </row>
        <row r="4733">
          <cell r="A4733">
            <v>41311</v>
          </cell>
        </row>
        <row r="4734">
          <cell r="A4734">
            <v>41312</v>
          </cell>
        </row>
        <row r="4735">
          <cell r="A4735">
            <v>41313</v>
          </cell>
        </row>
        <row r="4736">
          <cell r="A4736">
            <v>41316</v>
          </cell>
        </row>
        <row r="4737">
          <cell r="A4737">
            <v>41317</v>
          </cell>
        </row>
        <row r="4738">
          <cell r="A4738">
            <v>41318</v>
          </cell>
        </row>
        <row r="4739">
          <cell r="A4739">
            <v>41319</v>
          </cell>
        </row>
        <row r="4740">
          <cell r="A4740">
            <v>41320</v>
          </cell>
        </row>
        <row r="4741">
          <cell r="A4741">
            <v>41323</v>
          </cell>
        </row>
        <row r="4742">
          <cell r="A4742">
            <v>41324</v>
          </cell>
        </row>
        <row r="4743">
          <cell r="A4743">
            <v>41325</v>
          </cell>
        </row>
        <row r="4744">
          <cell r="A4744">
            <v>41326</v>
          </cell>
        </row>
        <row r="4745">
          <cell r="A4745">
            <v>41327</v>
          </cell>
        </row>
        <row r="4746">
          <cell r="A4746">
            <v>41330</v>
          </cell>
        </row>
        <row r="4747">
          <cell r="A4747">
            <v>41331</v>
          </cell>
        </row>
        <row r="4748">
          <cell r="A4748">
            <v>41332</v>
          </cell>
        </row>
        <row r="4749">
          <cell r="A4749">
            <v>41333</v>
          </cell>
        </row>
        <row r="4750">
          <cell r="A4750">
            <v>41334</v>
          </cell>
        </row>
        <row r="4751">
          <cell r="A4751">
            <v>41337</v>
          </cell>
        </row>
        <row r="4752">
          <cell r="A4752">
            <v>41338</v>
          </cell>
        </row>
        <row r="4753">
          <cell r="A4753">
            <v>41339</v>
          </cell>
        </row>
        <row r="4754">
          <cell r="A4754">
            <v>41340</v>
          </cell>
        </row>
        <row r="4755">
          <cell r="A4755">
            <v>41341</v>
          </cell>
        </row>
        <row r="4756">
          <cell r="A4756">
            <v>41344</v>
          </cell>
        </row>
        <row r="4757">
          <cell r="A4757">
            <v>41345</v>
          </cell>
        </row>
        <row r="4758">
          <cell r="A4758">
            <v>41346</v>
          </cell>
        </row>
        <row r="4759">
          <cell r="A4759">
            <v>41347</v>
          </cell>
        </row>
        <row r="4760">
          <cell r="A4760">
            <v>41348</v>
          </cell>
        </row>
        <row r="4761">
          <cell r="A4761">
            <v>41351</v>
          </cell>
        </row>
        <row r="4762">
          <cell r="A4762">
            <v>41352</v>
          </cell>
        </row>
        <row r="4763">
          <cell r="A4763">
            <v>41353</v>
          </cell>
        </row>
        <row r="4764">
          <cell r="A4764">
            <v>41354</v>
          </cell>
        </row>
        <row r="4765">
          <cell r="A4765">
            <v>41355</v>
          </cell>
        </row>
        <row r="4766">
          <cell r="A4766">
            <v>41358</v>
          </cell>
        </row>
        <row r="4767">
          <cell r="A4767">
            <v>41359</v>
          </cell>
        </row>
        <row r="4768">
          <cell r="A4768">
            <v>41360</v>
          </cell>
        </row>
        <row r="4769">
          <cell r="A4769">
            <v>41361</v>
          </cell>
        </row>
        <row r="4770">
          <cell r="A4770">
            <v>41362</v>
          </cell>
        </row>
        <row r="4771">
          <cell r="A4771">
            <v>41363</v>
          </cell>
        </row>
        <row r="4772">
          <cell r="A4772">
            <v>41365</v>
          </cell>
        </row>
        <row r="4773">
          <cell r="A4773">
            <v>41366</v>
          </cell>
        </row>
        <row r="4774">
          <cell r="A4774">
            <v>41367</v>
          </cell>
        </row>
        <row r="4775">
          <cell r="A4775">
            <v>41368</v>
          </cell>
        </row>
        <row r="4776">
          <cell r="A4776">
            <v>41369</v>
          </cell>
        </row>
        <row r="4777">
          <cell r="A4777">
            <v>41372</v>
          </cell>
        </row>
        <row r="4778">
          <cell r="A4778">
            <v>41373</v>
          </cell>
        </row>
        <row r="4779">
          <cell r="A4779">
            <v>41374</v>
          </cell>
        </row>
        <row r="4780">
          <cell r="A4780">
            <v>41375</v>
          </cell>
        </row>
        <row r="4781">
          <cell r="A4781">
            <v>41376</v>
          </cell>
        </row>
        <row r="4782">
          <cell r="A4782">
            <v>41379</v>
          </cell>
        </row>
        <row r="4783">
          <cell r="A4783">
            <v>41380</v>
          </cell>
        </row>
        <row r="4784">
          <cell r="A4784">
            <v>41381</v>
          </cell>
        </row>
        <row r="4785">
          <cell r="A4785">
            <v>41382</v>
          </cell>
        </row>
        <row r="4786">
          <cell r="A4786">
            <v>41383</v>
          </cell>
        </row>
        <row r="4787">
          <cell r="A4787">
            <v>41386</v>
          </cell>
        </row>
        <row r="4788">
          <cell r="A4788">
            <v>41387</v>
          </cell>
        </row>
        <row r="4789">
          <cell r="A4789">
            <v>41388</v>
          </cell>
        </row>
        <row r="4790">
          <cell r="A4790">
            <v>41389</v>
          </cell>
        </row>
        <row r="4791">
          <cell r="A4791">
            <v>41390</v>
          </cell>
        </row>
        <row r="4792">
          <cell r="A4792">
            <v>41393</v>
          </cell>
        </row>
        <row r="4793">
          <cell r="A4793">
            <v>41394</v>
          </cell>
        </row>
        <row r="4794">
          <cell r="A4794">
            <v>41395</v>
          </cell>
        </row>
        <row r="4795">
          <cell r="A4795">
            <v>41396</v>
          </cell>
        </row>
        <row r="4796">
          <cell r="A4796">
            <v>41397</v>
          </cell>
        </row>
        <row r="4797">
          <cell r="A4797">
            <v>41400</v>
          </cell>
        </row>
        <row r="4798">
          <cell r="A4798">
            <v>41401</v>
          </cell>
        </row>
        <row r="4799">
          <cell r="A4799">
            <v>41402</v>
          </cell>
        </row>
        <row r="4800">
          <cell r="A4800">
            <v>41403</v>
          </cell>
        </row>
        <row r="4801">
          <cell r="A4801">
            <v>41404</v>
          </cell>
        </row>
        <row r="4802">
          <cell r="A4802">
            <v>41407</v>
          </cell>
        </row>
        <row r="4803">
          <cell r="A4803">
            <v>41408</v>
          </cell>
        </row>
        <row r="4804">
          <cell r="A4804">
            <v>41409</v>
          </cell>
        </row>
        <row r="4805">
          <cell r="A4805">
            <v>41410</v>
          </cell>
        </row>
        <row r="4806">
          <cell r="A4806">
            <v>41411</v>
          </cell>
        </row>
        <row r="4807">
          <cell r="A4807">
            <v>41414</v>
          </cell>
        </row>
        <row r="4808">
          <cell r="A4808">
            <v>41415</v>
          </cell>
        </row>
        <row r="4809">
          <cell r="A4809">
            <v>41416</v>
          </cell>
        </row>
        <row r="4810">
          <cell r="A4810">
            <v>41417</v>
          </cell>
        </row>
        <row r="4811">
          <cell r="A4811">
            <v>41418</v>
          </cell>
        </row>
        <row r="4812">
          <cell r="A4812">
            <v>41421</v>
          </cell>
        </row>
        <row r="4813">
          <cell r="A4813">
            <v>41422</v>
          </cell>
        </row>
        <row r="4814">
          <cell r="A4814">
            <v>41423</v>
          </cell>
        </row>
        <row r="4815">
          <cell r="A4815">
            <v>41424</v>
          </cell>
        </row>
        <row r="4816">
          <cell r="A4816">
            <v>41425</v>
          </cell>
        </row>
        <row r="4817">
          <cell r="A4817">
            <v>41428</v>
          </cell>
        </row>
        <row r="4818">
          <cell r="A4818">
            <v>41429</v>
          </cell>
        </row>
        <row r="4819">
          <cell r="A4819">
            <v>41430</v>
          </cell>
        </row>
        <row r="4820">
          <cell r="A4820">
            <v>41431</v>
          </cell>
        </row>
        <row r="4821">
          <cell r="A4821">
            <v>41432</v>
          </cell>
        </row>
        <row r="4822">
          <cell r="A4822">
            <v>41435</v>
          </cell>
        </row>
        <row r="4823">
          <cell r="A4823">
            <v>41436</v>
          </cell>
        </row>
        <row r="4824">
          <cell r="A4824">
            <v>41437</v>
          </cell>
        </row>
        <row r="4825">
          <cell r="A4825">
            <v>41438</v>
          </cell>
        </row>
        <row r="4826">
          <cell r="A4826">
            <v>41439</v>
          </cell>
        </row>
        <row r="4827">
          <cell r="A4827">
            <v>41442</v>
          </cell>
        </row>
        <row r="4828">
          <cell r="A4828">
            <v>41443</v>
          </cell>
        </row>
        <row r="4829">
          <cell r="A4829">
            <v>41444</v>
          </cell>
        </row>
        <row r="4830">
          <cell r="A4830">
            <v>41445</v>
          </cell>
        </row>
        <row r="4831">
          <cell r="A4831">
            <v>41446</v>
          </cell>
        </row>
        <row r="4832">
          <cell r="A4832">
            <v>41449</v>
          </cell>
        </row>
        <row r="4833">
          <cell r="A4833">
            <v>41450</v>
          </cell>
        </row>
        <row r="4834">
          <cell r="A4834">
            <v>41451</v>
          </cell>
        </row>
        <row r="4835">
          <cell r="A4835">
            <v>41452</v>
          </cell>
        </row>
        <row r="4836">
          <cell r="A4836">
            <v>41453</v>
          </cell>
        </row>
        <row r="4837">
          <cell r="A4837">
            <v>41456</v>
          </cell>
        </row>
        <row r="4838">
          <cell r="A4838">
            <v>41457</v>
          </cell>
        </row>
        <row r="4839">
          <cell r="A4839">
            <v>41458</v>
          </cell>
        </row>
        <row r="4840">
          <cell r="A4840">
            <v>41459</v>
          </cell>
        </row>
        <row r="4841">
          <cell r="A4841">
            <v>41460</v>
          </cell>
        </row>
        <row r="4842">
          <cell r="A4842">
            <v>41463</v>
          </cell>
        </row>
        <row r="4843">
          <cell r="A4843">
            <v>41464</v>
          </cell>
        </row>
        <row r="4844">
          <cell r="A4844">
            <v>41465</v>
          </cell>
        </row>
        <row r="4845">
          <cell r="A4845">
            <v>41466</v>
          </cell>
        </row>
        <row r="4846">
          <cell r="A4846">
            <v>41467</v>
          </cell>
        </row>
        <row r="4847">
          <cell r="A4847">
            <v>41470</v>
          </cell>
        </row>
        <row r="4848">
          <cell r="A4848">
            <v>41471</v>
          </cell>
        </row>
        <row r="4849">
          <cell r="A4849">
            <v>41472</v>
          </cell>
        </row>
        <row r="4850">
          <cell r="A4850">
            <v>41473</v>
          </cell>
        </row>
        <row r="4851">
          <cell r="A4851">
            <v>41474</v>
          </cell>
        </row>
        <row r="4852">
          <cell r="A4852">
            <v>41477</v>
          </cell>
        </row>
        <row r="4853">
          <cell r="A4853">
            <v>41478</v>
          </cell>
        </row>
        <row r="4854">
          <cell r="A4854">
            <v>41479</v>
          </cell>
        </row>
        <row r="4855">
          <cell r="A4855">
            <v>41480</v>
          </cell>
        </row>
        <row r="4856">
          <cell r="A4856">
            <v>41481</v>
          </cell>
        </row>
        <row r="4857">
          <cell r="A4857">
            <v>41484</v>
          </cell>
        </row>
        <row r="4858">
          <cell r="A4858">
            <v>41485</v>
          </cell>
        </row>
        <row r="4859">
          <cell r="A4859">
            <v>41486</v>
          </cell>
        </row>
        <row r="4860">
          <cell r="A4860">
            <v>41487</v>
          </cell>
        </row>
        <row r="4861">
          <cell r="A4861">
            <v>41488</v>
          </cell>
        </row>
        <row r="4862">
          <cell r="A4862">
            <v>41491</v>
          </cell>
        </row>
        <row r="4863">
          <cell r="A4863">
            <v>41492</v>
          </cell>
        </row>
        <row r="4864">
          <cell r="A4864">
            <v>41493</v>
          </cell>
        </row>
        <row r="4865">
          <cell r="A4865">
            <v>41494</v>
          </cell>
        </row>
        <row r="4866">
          <cell r="A4866">
            <v>41495</v>
          </cell>
        </row>
        <row r="4867">
          <cell r="A4867">
            <v>41498</v>
          </cell>
        </row>
        <row r="4868">
          <cell r="A4868">
            <v>41499</v>
          </cell>
        </row>
        <row r="4869">
          <cell r="A4869">
            <v>41500</v>
          </cell>
        </row>
        <row r="4870">
          <cell r="A4870">
            <v>41501</v>
          </cell>
        </row>
        <row r="4871">
          <cell r="A4871">
            <v>41502</v>
          </cell>
        </row>
        <row r="4872">
          <cell r="A4872">
            <v>41505</v>
          </cell>
        </row>
        <row r="4873">
          <cell r="A4873">
            <v>41506</v>
          </cell>
        </row>
        <row r="4874">
          <cell r="A4874">
            <v>41507</v>
          </cell>
        </row>
        <row r="4875">
          <cell r="A4875">
            <v>41508</v>
          </cell>
        </row>
        <row r="4876">
          <cell r="A4876">
            <v>41509</v>
          </cell>
        </row>
        <row r="4877">
          <cell r="A4877">
            <v>41512</v>
          </cell>
        </row>
        <row r="4878">
          <cell r="A4878">
            <v>41513</v>
          </cell>
        </row>
        <row r="4879">
          <cell r="A4879">
            <v>41514</v>
          </cell>
        </row>
        <row r="4880">
          <cell r="A4880">
            <v>41515</v>
          </cell>
        </row>
        <row r="4881">
          <cell r="A4881">
            <v>41516</v>
          </cell>
        </row>
        <row r="4882">
          <cell r="A4882">
            <v>41519</v>
          </cell>
        </row>
        <row r="4883">
          <cell r="A4883">
            <v>41520</v>
          </cell>
        </row>
        <row r="4884">
          <cell r="A4884">
            <v>41521</v>
          </cell>
        </row>
        <row r="4885">
          <cell r="A4885">
            <v>41522</v>
          </cell>
        </row>
        <row r="4886">
          <cell r="A4886">
            <v>41523</v>
          </cell>
        </row>
        <row r="4887">
          <cell r="A4887">
            <v>41526</v>
          </cell>
        </row>
        <row r="4888">
          <cell r="A4888">
            <v>41527</v>
          </cell>
        </row>
        <row r="4889">
          <cell r="A4889">
            <v>41528</v>
          </cell>
        </row>
        <row r="4890">
          <cell r="A4890">
            <v>41529</v>
          </cell>
        </row>
        <row r="4891">
          <cell r="A4891">
            <v>41530</v>
          </cell>
        </row>
        <row r="4892">
          <cell r="A4892">
            <v>41533</v>
          </cell>
        </row>
        <row r="4893">
          <cell r="A4893">
            <v>41534</v>
          </cell>
        </row>
        <row r="4894">
          <cell r="A4894">
            <v>41535</v>
          </cell>
        </row>
        <row r="4895">
          <cell r="A4895">
            <v>41536</v>
          </cell>
        </row>
        <row r="4896">
          <cell r="A4896">
            <v>41537</v>
          </cell>
        </row>
        <row r="4897">
          <cell r="A4897">
            <v>41540</v>
          </cell>
        </row>
        <row r="4898">
          <cell r="A4898">
            <v>41541</v>
          </cell>
        </row>
        <row r="4899">
          <cell r="A4899">
            <v>41542</v>
          </cell>
        </row>
        <row r="4900">
          <cell r="A4900">
            <v>41543</v>
          </cell>
        </row>
        <row r="4901">
          <cell r="A4901">
            <v>41544</v>
          </cell>
        </row>
        <row r="4902">
          <cell r="A4902">
            <v>41547</v>
          </cell>
        </row>
      </sheetData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</sheetNames>
    <sheetDataSet>
      <sheetData sheetId="0"/>
      <sheetData sheetId="1">
        <row r="2">
          <cell r="A2">
            <v>48</v>
          </cell>
        </row>
        <row r="3">
          <cell r="I3">
            <v>26.85259335577439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000">
          <cell r="F1000">
            <v>403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adat_keplet"/>
      <sheetName val="hitel"/>
      <sheetName val="kötvény"/>
      <sheetName val="értékp"/>
      <sheetName val="Munka1"/>
    </sheetNames>
    <sheetDataSet>
      <sheetData sheetId="0"/>
      <sheetData sheetId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6.852593355774395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</row>
      </sheetData>
      <sheetData sheetId="2">
        <row r="6">
          <cell r="Q6">
            <v>6866.4369999999999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A1" t="str">
            <v>belső hivatkozás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zerlo"/>
      <sheetName val="Betoltes"/>
      <sheetName val="Tech_sheet"/>
      <sheetName val="Tartalomjegyzék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2"/>
      <sheetName val="23"/>
      <sheetName val="24"/>
      <sheetName val="25"/>
      <sheetName val="2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GDP éves növekedése</v>
          </cell>
        </row>
        <row r="2">
          <cell r="A2"/>
          <cell r="B2" t="str">
            <v>GDP</v>
          </cell>
          <cell r="E2" t="str">
            <v>Datum_Angol</v>
          </cell>
        </row>
        <row r="3">
          <cell r="A3">
            <v>35155</v>
          </cell>
          <cell r="B3">
            <v>-0.39115001737661714</v>
          </cell>
          <cell r="E3">
            <v>35155</v>
          </cell>
        </row>
        <row r="4">
          <cell r="A4">
            <v>35246</v>
          </cell>
          <cell r="B4">
            <v>-0.43682598916031168</v>
          </cell>
          <cell r="E4">
            <v>35246</v>
          </cell>
        </row>
        <row r="5">
          <cell r="A5">
            <v>35338</v>
          </cell>
          <cell r="B5">
            <v>-0.4495979169177815</v>
          </cell>
          <cell r="E5">
            <v>35338</v>
          </cell>
        </row>
        <row r="6">
          <cell r="A6">
            <v>35430</v>
          </cell>
          <cell r="B6">
            <v>1.2560593299757699</v>
          </cell>
          <cell r="E6">
            <v>35430</v>
          </cell>
        </row>
        <row r="7">
          <cell r="A7">
            <v>35520</v>
          </cell>
          <cell r="B7">
            <v>1.0925483278118548</v>
          </cell>
          <cell r="E7">
            <v>35520</v>
          </cell>
        </row>
        <row r="8">
          <cell r="A8">
            <v>35611</v>
          </cell>
          <cell r="B8">
            <v>3.5481985113033261</v>
          </cell>
          <cell r="E8">
            <v>35611</v>
          </cell>
        </row>
        <row r="9">
          <cell r="A9">
            <v>35703</v>
          </cell>
          <cell r="B9">
            <v>4.4390616815266526</v>
          </cell>
          <cell r="E9">
            <v>35703</v>
          </cell>
        </row>
        <row r="10">
          <cell r="A10">
            <v>35795</v>
          </cell>
          <cell r="B10">
            <v>4.0701411854064133</v>
          </cell>
          <cell r="E10">
            <v>35795</v>
          </cell>
        </row>
        <row r="11">
          <cell r="A11">
            <v>35885</v>
          </cell>
          <cell r="B11">
            <v>3.7877747751967803</v>
          </cell>
          <cell r="E11">
            <v>35885</v>
          </cell>
        </row>
        <row r="12">
          <cell r="A12">
            <v>35976</v>
          </cell>
          <cell r="B12">
            <v>4.2806019249149756</v>
          </cell>
          <cell r="E12">
            <v>35976</v>
          </cell>
        </row>
        <row r="13">
          <cell r="A13">
            <v>36068</v>
          </cell>
          <cell r="B13">
            <v>4.7719430024572489</v>
          </cell>
          <cell r="E13">
            <v>36068</v>
          </cell>
        </row>
        <row r="14">
          <cell r="A14">
            <v>36160</v>
          </cell>
          <cell r="B14">
            <v>4.0623507029413872</v>
          </cell>
          <cell r="E14">
            <v>36160</v>
          </cell>
        </row>
        <row r="15">
          <cell r="A15">
            <v>36250</v>
          </cell>
          <cell r="B15">
            <v>2.1773245121887328</v>
          </cell>
          <cell r="E15">
            <v>36250</v>
          </cell>
        </row>
        <row r="16">
          <cell r="A16">
            <v>36341</v>
          </cell>
          <cell r="B16">
            <v>2.3043900858577615</v>
          </cell>
          <cell r="E16">
            <v>36341</v>
          </cell>
        </row>
        <row r="17">
          <cell r="A17">
            <v>36433</v>
          </cell>
          <cell r="B17">
            <v>3.1971908102368189</v>
          </cell>
          <cell r="E17">
            <v>36433</v>
          </cell>
        </row>
        <row r="18">
          <cell r="A18">
            <v>36525</v>
          </cell>
          <cell r="B18">
            <v>4.8593306895867983</v>
          </cell>
          <cell r="E18">
            <v>36525</v>
          </cell>
        </row>
        <row r="19">
          <cell r="A19">
            <v>36616</v>
          </cell>
          <cell r="B19">
            <v>5.5756920652392523</v>
          </cell>
          <cell r="E19">
            <v>36616</v>
          </cell>
        </row>
        <row r="20">
          <cell r="A20">
            <v>36707</v>
          </cell>
          <cell r="B20">
            <v>4.6657457546720877</v>
          </cell>
          <cell r="E20">
            <v>36707</v>
          </cell>
        </row>
        <row r="21">
          <cell r="A21">
            <v>36799</v>
          </cell>
          <cell r="B21">
            <v>3.5832875320636504</v>
          </cell>
          <cell r="E21">
            <v>36799</v>
          </cell>
        </row>
        <row r="22">
          <cell r="A22">
            <v>36891</v>
          </cell>
          <cell r="B22">
            <v>3.2552148869752386</v>
          </cell>
          <cell r="E22">
            <v>36891</v>
          </cell>
        </row>
        <row r="23">
          <cell r="A23">
            <v>36981</v>
          </cell>
          <cell r="B23">
            <v>4.1047517073777158</v>
          </cell>
          <cell r="E23">
            <v>36981</v>
          </cell>
        </row>
        <row r="24">
          <cell r="A24">
            <v>37072</v>
          </cell>
          <cell r="B24">
            <v>4.2625433128651906</v>
          </cell>
          <cell r="E24">
            <v>37072</v>
          </cell>
        </row>
        <row r="25">
          <cell r="A25">
            <v>37164</v>
          </cell>
          <cell r="B25">
            <v>3.800403736757147</v>
          </cell>
          <cell r="E25">
            <v>37164</v>
          </cell>
        </row>
        <row r="26">
          <cell r="A26">
            <v>37256</v>
          </cell>
          <cell r="B26">
            <v>3.265459879430054</v>
          </cell>
          <cell r="E26">
            <v>37256</v>
          </cell>
        </row>
        <row r="27">
          <cell r="A27">
            <v>37346</v>
          </cell>
          <cell r="B27">
            <v>4.4004560263896479</v>
          </cell>
          <cell r="E27">
            <v>37346</v>
          </cell>
        </row>
        <row r="28">
          <cell r="A28">
            <v>37437</v>
          </cell>
          <cell r="B28">
            <v>4.4340651915795206</v>
          </cell>
          <cell r="E28">
            <v>37437</v>
          </cell>
        </row>
        <row r="29">
          <cell r="A29">
            <v>37529</v>
          </cell>
          <cell r="B29">
            <v>4.7264675382954238</v>
          </cell>
          <cell r="E29">
            <v>37529</v>
          </cell>
        </row>
        <row r="30">
          <cell r="A30">
            <v>37621</v>
          </cell>
          <cell r="B30">
            <v>4.5350397272213598</v>
          </cell>
          <cell r="E30">
            <v>37621</v>
          </cell>
        </row>
        <row r="31">
          <cell r="A31">
            <v>37711</v>
          </cell>
          <cell r="B31">
            <v>2.9452699556093336</v>
          </cell>
          <cell r="E31">
            <v>37711</v>
          </cell>
        </row>
        <row r="32">
          <cell r="A32">
            <v>37802</v>
          </cell>
          <cell r="B32">
            <v>3.8969243382163512</v>
          </cell>
          <cell r="E32">
            <v>37802</v>
          </cell>
        </row>
        <row r="33">
          <cell r="A33">
            <v>37894</v>
          </cell>
          <cell r="B33">
            <v>4.0640820756734399</v>
          </cell>
          <cell r="E33">
            <v>37894</v>
          </cell>
        </row>
        <row r="34">
          <cell r="A34">
            <v>37986</v>
          </cell>
          <cell r="B34">
            <v>4.3682238918796514</v>
          </cell>
          <cell r="E34">
            <v>37986</v>
          </cell>
        </row>
        <row r="35">
          <cell r="A35">
            <v>38077</v>
          </cell>
          <cell r="B35">
            <v>4.7746895485796443</v>
          </cell>
          <cell r="E35">
            <v>38077</v>
          </cell>
        </row>
        <row r="36">
          <cell r="A36">
            <v>38168</v>
          </cell>
          <cell r="B36">
            <v>5.283249425680637</v>
          </cell>
          <cell r="E36">
            <v>38168</v>
          </cell>
        </row>
        <row r="37">
          <cell r="A37">
            <v>38260</v>
          </cell>
          <cell r="B37">
            <v>5.1181653893860926</v>
          </cell>
          <cell r="E37">
            <v>38260</v>
          </cell>
        </row>
        <row r="38">
          <cell r="A38">
            <v>38352</v>
          </cell>
          <cell r="B38">
            <v>4.8326846149933118</v>
          </cell>
          <cell r="E38">
            <v>38352</v>
          </cell>
        </row>
        <row r="39">
          <cell r="A39">
            <v>38442</v>
          </cell>
          <cell r="B39">
            <v>3.2498044776214243</v>
          </cell>
          <cell r="E39">
            <v>38442</v>
          </cell>
        </row>
        <row r="40">
          <cell r="A40">
            <v>38533</v>
          </cell>
          <cell r="B40">
            <v>4.8062990078876879</v>
          </cell>
          <cell r="E40">
            <v>38533</v>
          </cell>
        </row>
        <row r="41">
          <cell r="A41">
            <v>38625</v>
          </cell>
          <cell r="B41">
            <v>4.4805977031835909</v>
          </cell>
          <cell r="E41">
            <v>38625</v>
          </cell>
        </row>
        <row r="42">
          <cell r="A42">
            <v>38717</v>
          </cell>
          <cell r="B42">
            <v>4.8692048334247175</v>
          </cell>
          <cell r="E42">
            <v>38717</v>
          </cell>
        </row>
        <row r="43">
          <cell r="A43">
            <v>38807</v>
          </cell>
          <cell r="B43">
            <v>4.5968467027769293</v>
          </cell>
          <cell r="E43">
            <v>38807</v>
          </cell>
        </row>
        <row r="44">
          <cell r="A44">
            <v>38898</v>
          </cell>
          <cell r="B44">
            <v>3.4547688053052212</v>
          </cell>
          <cell r="E44">
            <v>38898</v>
          </cell>
        </row>
        <row r="45">
          <cell r="A45">
            <v>38990</v>
          </cell>
          <cell r="B45">
            <v>3.7985151176147269</v>
          </cell>
          <cell r="E45">
            <v>38990</v>
          </cell>
        </row>
        <row r="46">
          <cell r="A46">
            <v>39082</v>
          </cell>
          <cell r="B46">
            <v>3.6518320663103623</v>
          </cell>
          <cell r="E46">
            <v>39082</v>
          </cell>
        </row>
        <row r="47">
          <cell r="A47">
            <v>39172</v>
          </cell>
          <cell r="B47">
            <v>1.7342039489178092</v>
          </cell>
          <cell r="E47">
            <v>39172</v>
          </cell>
        </row>
        <row r="48">
          <cell r="A48">
            <v>39263</v>
          </cell>
          <cell r="B48">
            <v>0.18236708294705295</v>
          </cell>
          <cell r="E48">
            <v>39263</v>
          </cell>
        </row>
        <row r="49">
          <cell r="A49">
            <v>39355</v>
          </cell>
          <cell r="B49">
            <v>2.6766089255445991E-2</v>
          </cell>
          <cell r="E49">
            <v>39355</v>
          </cell>
        </row>
        <row r="50">
          <cell r="A50">
            <v>39447</v>
          </cell>
          <cell r="B50">
            <v>-7.3236575267102921E-2</v>
          </cell>
          <cell r="E50">
            <v>39447</v>
          </cell>
        </row>
        <row r="51">
          <cell r="A51">
            <v>39538</v>
          </cell>
          <cell r="B51">
            <v>2.0466344942173578</v>
          </cell>
          <cell r="E51">
            <v>39538</v>
          </cell>
        </row>
        <row r="52">
          <cell r="A52">
            <v>39629</v>
          </cell>
          <cell r="B52">
            <v>2.3720980247446732</v>
          </cell>
          <cell r="E52">
            <v>39629</v>
          </cell>
        </row>
        <row r="53">
          <cell r="A53">
            <v>39721</v>
          </cell>
          <cell r="B53">
            <v>1.6135433991994148</v>
          </cell>
          <cell r="E53">
            <v>39721</v>
          </cell>
        </row>
        <row r="54">
          <cell r="A54">
            <v>39813</v>
          </cell>
          <cell r="B54">
            <v>-2.3117430218063078</v>
          </cell>
          <cell r="E54">
            <v>39813</v>
          </cell>
        </row>
        <row r="55">
          <cell r="A55">
            <v>39903</v>
          </cell>
          <cell r="B55">
            <v>-6.9843852533918067</v>
          </cell>
          <cell r="E55">
            <v>39903</v>
          </cell>
        </row>
        <row r="56">
          <cell r="A56">
            <v>39994</v>
          </cell>
          <cell r="B56">
            <v>-7.8763897180693618</v>
          </cell>
          <cell r="E56">
            <v>39994</v>
          </cell>
        </row>
        <row r="57">
          <cell r="A57">
            <v>40086</v>
          </cell>
          <cell r="B57">
            <v>-7.4176103430356477</v>
          </cell>
          <cell r="E57">
            <v>40086</v>
          </cell>
        </row>
        <row r="58">
          <cell r="A58">
            <v>40178</v>
          </cell>
          <cell r="B58">
            <v>-4.2024857725803315</v>
          </cell>
          <cell r="E58">
            <v>40178</v>
          </cell>
        </row>
        <row r="59">
          <cell r="A59">
            <v>40268</v>
          </cell>
          <cell r="B59">
            <v>-0.467547793249949</v>
          </cell>
          <cell r="E59">
            <v>40268</v>
          </cell>
        </row>
        <row r="60">
          <cell r="A60">
            <v>40359</v>
          </cell>
          <cell r="B60">
            <v>0.46032618734663799</v>
          </cell>
          <cell r="E60">
            <v>40359</v>
          </cell>
        </row>
        <row r="61">
          <cell r="A61">
            <v>40451</v>
          </cell>
          <cell r="B61">
            <v>1.176155858318495</v>
          </cell>
          <cell r="E61">
            <v>40451</v>
          </cell>
        </row>
        <row r="62">
          <cell r="A62">
            <v>40543</v>
          </cell>
          <cell r="B62">
            <v>1.305767970044954</v>
          </cell>
          <cell r="E62">
            <v>40543</v>
          </cell>
        </row>
        <row r="63">
          <cell r="A63">
            <v>40633</v>
          </cell>
          <cell r="B63">
            <v>2.6202874425861751</v>
          </cell>
          <cell r="E63">
            <v>40633</v>
          </cell>
        </row>
        <row r="64">
          <cell r="A64">
            <v>40724</v>
          </cell>
          <cell r="B64">
            <v>1.3560650583543463</v>
          </cell>
          <cell r="E64">
            <v>40724</v>
          </cell>
        </row>
        <row r="65">
          <cell r="A65">
            <v>40816</v>
          </cell>
          <cell r="B65">
            <v>1.3903326765454267</v>
          </cell>
          <cell r="E65">
            <v>40816</v>
          </cell>
        </row>
        <row r="66">
          <cell r="A66">
            <v>40908</v>
          </cell>
          <cell r="B66">
            <v>1.3783847960284987</v>
          </cell>
          <cell r="E66">
            <v>40908</v>
          </cell>
        </row>
        <row r="67">
          <cell r="A67">
            <v>40999</v>
          </cell>
          <cell r="B67">
            <v>-0.507410511875932</v>
          </cell>
          <cell r="E67">
            <v>40999</v>
          </cell>
        </row>
        <row r="68">
          <cell r="A68">
            <v>41090</v>
          </cell>
          <cell r="B68">
            <v>-1.5541379320781061</v>
          </cell>
          <cell r="E68">
            <v>41090</v>
          </cell>
        </row>
        <row r="69">
          <cell r="A69">
            <v>41182</v>
          </cell>
          <cell r="B69">
            <v>-1.6133781557877995</v>
          </cell>
          <cell r="E69">
            <v>41182</v>
          </cell>
        </row>
        <row r="70">
          <cell r="A70">
            <v>41274</v>
          </cell>
          <cell r="B70">
            <v>-2.6860889977158138</v>
          </cell>
          <cell r="E70">
            <v>41274</v>
          </cell>
        </row>
        <row r="71">
          <cell r="A71">
            <v>41364</v>
          </cell>
          <cell r="B71">
            <v>-0.27178877775368449</v>
          </cell>
          <cell r="E71">
            <v>41364</v>
          </cell>
        </row>
        <row r="72">
          <cell r="A72">
            <v>41455</v>
          </cell>
          <cell r="B72">
            <v>1.686796489981873</v>
          </cell>
          <cell r="E72">
            <v>41455</v>
          </cell>
        </row>
        <row r="73">
          <cell r="A73">
            <v>41547</v>
          </cell>
          <cell r="B73">
            <v>2.7706055845498838</v>
          </cell>
          <cell r="E73">
            <v>41547</v>
          </cell>
        </row>
        <row r="74">
          <cell r="A74">
            <v>41639</v>
          </cell>
          <cell r="B74">
            <v>3.8945153689538188</v>
          </cell>
          <cell r="E74">
            <v>41639</v>
          </cell>
        </row>
        <row r="75">
          <cell r="A75">
            <v>41729</v>
          </cell>
          <cell r="B75">
            <v>4.3380568801225365</v>
          </cell>
          <cell r="E75">
            <v>41729</v>
          </cell>
        </row>
        <row r="76">
          <cell r="A76">
            <v>41820</v>
          </cell>
          <cell r="B76">
            <v>4.6809666216614261</v>
          </cell>
          <cell r="E76">
            <v>41820</v>
          </cell>
        </row>
        <row r="77">
          <cell r="A77">
            <v>41912</v>
          </cell>
          <cell r="B77">
            <v>4.0211524604500113</v>
          </cell>
          <cell r="E77">
            <v>41912</v>
          </cell>
        </row>
        <row r="78">
          <cell r="A78">
            <v>42004</v>
          </cell>
          <cell r="B78">
            <v>3.9052146751454444</v>
          </cell>
          <cell r="E78">
            <v>42004</v>
          </cell>
        </row>
        <row r="79">
          <cell r="A79">
            <v>42094</v>
          </cell>
          <cell r="B79">
            <v>4.2176784707897781</v>
          </cell>
          <cell r="E79">
            <v>42094</v>
          </cell>
        </row>
        <row r="80">
          <cell r="A80">
            <v>42185</v>
          </cell>
          <cell r="B80">
            <v>3.3280549401394097</v>
          </cell>
          <cell r="E80">
            <v>42185</v>
          </cell>
        </row>
        <row r="81">
          <cell r="A81">
            <v>42277</v>
          </cell>
          <cell r="B81">
            <v>2.9465454446858672</v>
          </cell>
          <cell r="E81">
            <v>42277</v>
          </cell>
        </row>
        <row r="82">
          <cell r="A82">
            <v>42369</v>
          </cell>
          <cell r="B82">
            <v>3.721484191155696</v>
          </cell>
          <cell r="E82">
            <v>42369</v>
          </cell>
        </row>
        <row r="83">
          <cell r="A83">
            <v>42460</v>
          </cell>
          <cell r="B83">
            <v>1.3556891793298291</v>
          </cell>
          <cell r="E83">
            <v>42460</v>
          </cell>
        </row>
        <row r="84">
          <cell r="A84">
            <v>42551</v>
          </cell>
          <cell r="B84">
            <v>3.1371919083338611</v>
          </cell>
          <cell r="E84">
            <v>42551</v>
          </cell>
        </row>
        <row r="85">
          <cell r="A85">
            <v>42643</v>
          </cell>
          <cell r="B85">
            <v>2.5615928617474424</v>
          </cell>
          <cell r="E85">
            <v>42643</v>
          </cell>
        </row>
        <row r="86">
          <cell r="A86">
            <v>42735</v>
          </cell>
          <cell r="B86">
            <v>2.0083023960663553</v>
          </cell>
          <cell r="E86">
            <v>42735</v>
          </cell>
        </row>
        <row r="87">
          <cell r="A87">
            <v>42825</v>
          </cell>
          <cell r="B87">
            <v>4.4717207284478206</v>
          </cell>
          <cell r="E87">
            <v>42825</v>
          </cell>
        </row>
        <row r="88">
          <cell r="A88">
            <v>42916</v>
          </cell>
          <cell r="B88">
            <v>3.5286964639386014</v>
          </cell>
          <cell r="E88">
            <v>42916</v>
          </cell>
        </row>
        <row r="89">
          <cell r="A89">
            <v>43008</v>
          </cell>
          <cell r="B89">
            <v>4.0835101928801549</v>
          </cell>
          <cell r="E89">
            <v>43008</v>
          </cell>
        </row>
        <row r="90">
          <cell r="A90">
            <v>43100</v>
          </cell>
          <cell r="B90">
            <v>4.4736795501244302</v>
          </cell>
          <cell r="E90">
            <v>43100</v>
          </cell>
        </row>
        <row r="91">
          <cell r="A91">
            <v>43190</v>
          </cell>
          <cell r="B91">
            <v>4.5756797271955918</v>
          </cell>
          <cell r="E91">
            <v>43190</v>
          </cell>
        </row>
        <row r="92">
          <cell r="A92">
            <v>43281</v>
          </cell>
          <cell r="B92">
            <v>4.9158634265439929</v>
          </cell>
          <cell r="E92">
            <v>43281</v>
          </cell>
        </row>
        <row r="93">
          <cell r="A93">
            <v>43373</v>
          </cell>
          <cell r="B93">
            <v>5.125224913772513</v>
          </cell>
          <cell r="E93">
            <v>43373</v>
          </cell>
        </row>
        <row r="94">
          <cell r="A94">
            <v>43465</v>
          </cell>
          <cell r="B94">
            <v>5.0942728069653072</v>
          </cell>
          <cell r="E94">
            <v>43465</v>
          </cell>
        </row>
        <row r="95">
          <cell r="A95"/>
          <cell r="B95"/>
          <cell r="E95"/>
        </row>
      </sheetData>
      <sheetData sheetId="8">
        <row r="1">
          <cell r="A1" t="str">
            <v>GDP negyedéves növekedése</v>
          </cell>
        </row>
        <row r="2">
          <cell r="A2"/>
          <cell r="B2" t="str">
            <v>GDP</v>
          </cell>
        </row>
        <row r="3">
          <cell r="A3">
            <v>34789</v>
          </cell>
          <cell r="B3"/>
        </row>
        <row r="4">
          <cell r="A4">
            <v>34880</v>
          </cell>
          <cell r="B4">
            <v>-0.5</v>
          </cell>
        </row>
        <row r="5">
          <cell r="A5">
            <v>34972</v>
          </cell>
          <cell r="B5">
            <v>-9.9999999999994316E-2</v>
          </cell>
        </row>
        <row r="6">
          <cell r="A6">
            <v>35064</v>
          </cell>
          <cell r="B6">
            <v>-0.5</v>
          </cell>
        </row>
        <row r="7">
          <cell r="A7">
            <v>35155</v>
          </cell>
          <cell r="B7">
            <v>0.20000000000000284</v>
          </cell>
        </row>
        <row r="8">
          <cell r="A8">
            <v>35246</v>
          </cell>
          <cell r="B8">
            <v>-0.29999999999999716</v>
          </cell>
        </row>
        <row r="9">
          <cell r="A9">
            <v>35338</v>
          </cell>
          <cell r="B9">
            <v>0</v>
          </cell>
        </row>
        <row r="10">
          <cell r="A10">
            <v>35430</v>
          </cell>
          <cell r="B10">
            <v>1.0999999999999943</v>
          </cell>
        </row>
        <row r="11">
          <cell r="A11">
            <v>35520</v>
          </cell>
          <cell r="B11">
            <v>1</v>
          </cell>
        </row>
        <row r="12">
          <cell r="A12">
            <v>35611</v>
          </cell>
          <cell r="B12">
            <v>1</v>
          </cell>
        </row>
        <row r="13">
          <cell r="A13">
            <v>35703</v>
          </cell>
          <cell r="B13">
            <v>1</v>
          </cell>
        </row>
        <row r="14">
          <cell r="A14">
            <v>35795</v>
          </cell>
          <cell r="B14">
            <v>1</v>
          </cell>
        </row>
        <row r="15">
          <cell r="A15">
            <v>35885</v>
          </cell>
          <cell r="B15">
            <v>1.0999999999999943</v>
          </cell>
        </row>
        <row r="16">
          <cell r="A16">
            <v>35976</v>
          </cell>
          <cell r="B16">
            <v>1.4000000000000057</v>
          </cell>
        </row>
        <row r="17">
          <cell r="A17">
            <v>36068</v>
          </cell>
          <cell r="B17">
            <v>0.79999999999999716</v>
          </cell>
        </row>
        <row r="18">
          <cell r="A18">
            <v>36160</v>
          </cell>
          <cell r="B18">
            <v>0.20000000000000284</v>
          </cell>
        </row>
        <row r="19">
          <cell r="A19">
            <v>36250</v>
          </cell>
          <cell r="B19">
            <v>0.20000000000000284</v>
          </cell>
        </row>
        <row r="20">
          <cell r="A20">
            <v>36341</v>
          </cell>
          <cell r="B20">
            <v>1</v>
          </cell>
        </row>
        <row r="21">
          <cell r="A21">
            <v>36433</v>
          </cell>
          <cell r="B21">
            <v>1.7000000000000028</v>
          </cell>
        </row>
        <row r="22">
          <cell r="A22">
            <v>36525</v>
          </cell>
          <cell r="B22">
            <v>1.0999999999999943</v>
          </cell>
        </row>
        <row r="23">
          <cell r="A23">
            <v>36616</v>
          </cell>
          <cell r="B23">
            <v>0.79999999999999716</v>
          </cell>
        </row>
        <row r="24">
          <cell r="A24">
            <v>36707</v>
          </cell>
          <cell r="B24">
            <v>1</v>
          </cell>
        </row>
        <row r="25">
          <cell r="A25">
            <v>36799</v>
          </cell>
          <cell r="B25">
            <v>0.79999999999999716</v>
          </cell>
        </row>
        <row r="26">
          <cell r="A26">
            <v>36891</v>
          </cell>
          <cell r="B26">
            <v>1.5999999999999943</v>
          </cell>
        </row>
        <row r="27">
          <cell r="A27">
            <v>36981</v>
          </cell>
          <cell r="B27">
            <v>0.79999999999999716</v>
          </cell>
        </row>
        <row r="28">
          <cell r="A28">
            <v>37072</v>
          </cell>
          <cell r="B28">
            <v>0.90000000000000568</v>
          </cell>
        </row>
        <row r="29">
          <cell r="A29">
            <v>37164</v>
          </cell>
          <cell r="B29">
            <v>0.79999999999999716</v>
          </cell>
        </row>
        <row r="30">
          <cell r="A30">
            <v>37256</v>
          </cell>
          <cell r="B30">
            <v>0.79999999999999716</v>
          </cell>
        </row>
        <row r="31">
          <cell r="A31">
            <v>37346</v>
          </cell>
          <cell r="B31">
            <v>2.0999999999999943</v>
          </cell>
        </row>
        <row r="32">
          <cell r="A32">
            <v>37437</v>
          </cell>
          <cell r="B32">
            <v>0.5</v>
          </cell>
        </row>
        <row r="33">
          <cell r="A33">
            <v>37529</v>
          </cell>
          <cell r="B33">
            <v>1</v>
          </cell>
        </row>
        <row r="34">
          <cell r="A34">
            <v>37621</v>
          </cell>
          <cell r="B34">
            <v>1</v>
          </cell>
        </row>
        <row r="35">
          <cell r="A35">
            <v>37711</v>
          </cell>
          <cell r="B35">
            <v>0.59999999999999432</v>
          </cell>
        </row>
        <row r="36">
          <cell r="A36">
            <v>37802</v>
          </cell>
          <cell r="B36">
            <v>1.2000000000000028</v>
          </cell>
        </row>
        <row r="37">
          <cell r="A37">
            <v>37894</v>
          </cell>
          <cell r="B37">
            <v>1.0999999999999943</v>
          </cell>
        </row>
        <row r="38">
          <cell r="A38">
            <v>37986</v>
          </cell>
          <cell r="B38">
            <v>1.2000000000000028</v>
          </cell>
        </row>
        <row r="39">
          <cell r="A39">
            <v>38077</v>
          </cell>
          <cell r="B39">
            <v>1.4000000000000057</v>
          </cell>
        </row>
        <row r="40">
          <cell r="A40">
            <v>38168</v>
          </cell>
          <cell r="B40">
            <v>1.0999999999999943</v>
          </cell>
        </row>
        <row r="41">
          <cell r="A41">
            <v>38260</v>
          </cell>
          <cell r="B41">
            <v>1.2000000000000028</v>
          </cell>
        </row>
        <row r="42">
          <cell r="A42">
            <v>38352</v>
          </cell>
          <cell r="B42">
            <v>0.5</v>
          </cell>
        </row>
        <row r="43">
          <cell r="A43">
            <v>38442</v>
          </cell>
          <cell r="B43">
            <v>1.2999999999999972</v>
          </cell>
        </row>
        <row r="44">
          <cell r="A44">
            <v>38533</v>
          </cell>
          <cell r="B44">
            <v>1.5999999999999943</v>
          </cell>
        </row>
        <row r="45">
          <cell r="A45">
            <v>38625</v>
          </cell>
          <cell r="B45">
            <v>0.79999999999999716</v>
          </cell>
        </row>
        <row r="46">
          <cell r="A46">
            <v>38717</v>
          </cell>
          <cell r="B46">
            <v>1.2000000000000028</v>
          </cell>
        </row>
        <row r="47">
          <cell r="A47">
            <v>38807</v>
          </cell>
          <cell r="B47">
            <v>0.79999999999999716</v>
          </cell>
        </row>
        <row r="48">
          <cell r="A48">
            <v>38898</v>
          </cell>
          <cell r="B48">
            <v>1.2999999999999972</v>
          </cell>
        </row>
        <row r="49">
          <cell r="A49">
            <v>38990</v>
          </cell>
          <cell r="B49">
            <v>0.59999999999999432</v>
          </cell>
        </row>
        <row r="50">
          <cell r="A50">
            <v>39082</v>
          </cell>
          <cell r="B50">
            <v>0.79999999999999716</v>
          </cell>
        </row>
        <row r="51">
          <cell r="A51">
            <v>39172</v>
          </cell>
          <cell r="B51">
            <v>-1</v>
          </cell>
        </row>
        <row r="52">
          <cell r="A52">
            <v>39263</v>
          </cell>
          <cell r="B52">
            <v>-9.9999999999994316E-2</v>
          </cell>
        </row>
        <row r="53">
          <cell r="A53">
            <v>39355</v>
          </cell>
          <cell r="B53">
            <v>0.5</v>
          </cell>
        </row>
        <row r="54">
          <cell r="A54">
            <v>39447</v>
          </cell>
          <cell r="B54">
            <v>0.29999999999999716</v>
          </cell>
        </row>
        <row r="55">
          <cell r="A55">
            <v>39538</v>
          </cell>
          <cell r="B55">
            <v>0.70000000000000284</v>
          </cell>
        </row>
        <row r="56">
          <cell r="A56">
            <v>39629</v>
          </cell>
          <cell r="B56">
            <v>0.5</v>
          </cell>
        </row>
        <row r="57">
          <cell r="A57">
            <v>39721</v>
          </cell>
          <cell r="B57">
            <v>-0.20000000000000284</v>
          </cell>
        </row>
        <row r="58">
          <cell r="A58">
            <v>39813</v>
          </cell>
          <cell r="B58">
            <v>-3.2999999999999972</v>
          </cell>
        </row>
        <row r="59">
          <cell r="A59">
            <v>39903</v>
          </cell>
          <cell r="B59">
            <v>-4.0999999999999943</v>
          </cell>
        </row>
        <row r="60">
          <cell r="A60">
            <v>39994</v>
          </cell>
          <cell r="B60">
            <v>-0.20000000000000284</v>
          </cell>
        </row>
        <row r="61">
          <cell r="A61">
            <v>40086</v>
          </cell>
          <cell r="B61">
            <v>0</v>
          </cell>
        </row>
        <row r="62">
          <cell r="A62">
            <v>40178</v>
          </cell>
          <cell r="B62">
            <v>0</v>
          </cell>
        </row>
        <row r="63">
          <cell r="A63">
            <v>40268</v>
          </cell>
          <cell r="B63">
            <v>-0.20000000000000284</v>
          </cell>
        </row>
        <row r="64">
          <cell r="A64">
            <v>40359</v>
          </cell>
          <cell r="B64">
            <v>0.70000000000000284</v>
          </cell>
        </row>
        <row r="65">
          <cell r="A65">
            <v>40451</v>
          </cell>
          <cell r="B65">
            <v>0.59999999999999432</v>
          </cell>
        </row>
        <row r="66">
          <cell r="A66">
            <v>40543</v>
          </cell>
          <cell r="B66">
            <v>9.9999999999994316E-2</v>
          </cell>
        </row>
        <row r="67">
          <cell r="A67">
            <v>40633</v>
          </cell>
          <cell r="B67">
            <v>0.70000000000000284</v>
          </cell>
        </row>
        <row r="68">
          <cell r="A68">
            <v>40724</v>
          </cell>
          <cell r="B68">
            <v>0</v>
          </cell>
        </row>
        <row r="69">
          <cell r="A69">
            <v>40816</v>
          </cell>
          <cell r="B69">
            <v>0.29999999999999716</v>
          </cell>
        </row>
        <row r="70">
          <cell r="A70">
            <v>40908</v>
          </cell>
          <cell r="B70">
            <v>0.79999999999999716</v>
          </cell>
        </row>
        <row r="71">
          <cell r="A71">
            <v>40999</v>
          </cell>
          <cell r="B71">
            <v>-2.2000000000000028</v>
          </cell>
        </row>
        <row r="72">
          <cell r="A72">
            <v>41090</v>
          </cell>
          <cell r="B72">
            <v>-0.29999999999999716</v>
          </cell>
        </row>
        <row r="73">
          <cell r="A73">
            <v>41182</v>
          </cell>
          <cell r="B73">
            <v>0.40000000000000568</v>
          </cell>
        </row>
        <row r="74">
          <cell r="A74">
            <v>41274</v>
          </cell>
          <cell r="B74">
            <v>-0.20000000000000284</v>
          </cell>
        </row>
        <row r="75">
          <cell r="A75">
            <v>41364</v>
          </cell>
          <cell r="B75">
            <v>0.70000000000000284</v>
          </cell>
        </row>
        <row r="76">
          <cell r="A76">
            <v>41455</v>
          </cell>
          <cell r="B76">
            <v>0.90000000000000568</v>
          </cell>
        </row>
        <row r="77">
          <cell r="A77">
            <v>41547</v>
          </cell>
          <cell r="B77">
            <v>1.2999999999999972</v>
          </cell>
        </row>
        <row r="78">
          <cell r="A78">
            <v>41639</v>
          </cell>
          <cell r="B78">
            <v>1.0999999999999943</v>
          </cell>
        </row>
        <row r="79">
          <cell r="A79">
            <v>41729</v>
          </cell>
          <cell r="B79">
            <v>0.90000000000000568</v>
          </cell>
        </row>
        <row r="80">
          <cell r="A80">
            <v>41820</v>
          </cell>
          <cell r="B80">
            <v>1.2000000000000028</v>
          </cell>
        </row>
        <row r="81">
          <cell r="A81">
            <v>41912</v>
          </cell>
          <cell r="B81">
            <v>0.90000000000000568</v>
          </cell>
        </row>
        <row r="82">
          <cell r="A82">
            <v>42004</v>
          </cell>
          <cell r="B82">
            <v>0.59999999999999432</v>
          </cell>
        </row>
        <row r="83">
          <cell r="A83">
            <v>42094</v>
          </cell>
          <cell r="B83">
            <v>1.5</v>
          </cell>
        </row>
        <row r="84">
          <cell r="A84">
            <v>42185</v>
          </cell>
          <cell r="B84">
            <v>0.20000000000000284</v>
          </cell>
        </row>
        <row r="85">
          <cell r="A85">
            <v>42277</v>
          </cell>
          <cell r="B85">
            <v>0.70000000000000284</v>
          </cell>
        </row>
        <row r="86">
          <cell r="A86">
            <v>42369</v>
          </cell>
          <cell r="B86">
            <v>1</v>
          </cell>
        </row>
        <row r="87">
          <cell r="A87">
            <v>42460</v>
          </cell>
          <cell r="B87">
            <v>-0.40000000000000568</v>
          </cell>
        </row>
        <row r="88">
          <cell r="A88">
            <v>42551</v>
          </cell>
          <cell r="B88">
            <v>1.2999999999999972</v>
          </cell>
        </row>
        <row r="89">
          <cell r="A89">
            <v>42643</v>
          </cell>
          <cell r="B89">
            <v>0.59999999999999432</v>
          </cell>
        </row>
        <row r="90">
          <cell r="A90">
            <v>42735</v>
          </cell>
          <cell r="B90">
            <v>0.79999999999999716</v>
          </cell>
        </row>
        <row r="91">
          <cell r="A91">
            <v>42825</v>
          </cell>
          <cell r="B91">
            <v>1.4000000000000057</v>
          </cell>
        </row>
        <row r="92">
          <cell r="A92">
            <v>42916</v>
          </cell>
          <cell r="B92">
            <v>1.2000000000000028</v>
          </cell>
        </row>
        <row r="93">
          <cell r="A93">
            <v>43008</v>
          </cell>
          <cell r="B93">
            <v>0.90000000000000568</v>
          </cell>
        </row>
        <row r="94">
          <cell r="A94">
            <v>43100</v>
          </cell>
          <cell r="B94">
            <v>1.4000000000000057</v>
          </cell>
        </row>
        <row r="95">
          <cell r="A95">
            <v>43190</v>
          </cell>
          <cell r="B95">
            <v>1.2999999999999972</v>
          </cell>
        </row>
        <row r="96">
          <cell r="A96">
            <v>43281</v>
          </cell>
          <cell r="B96">
            <v>1</v>
          </cell>
        </row>
        <row r="97">
          <cell r="A97">
            <v>43373</v>
          </cell>
          <cell r="B97">
            <v>1.4000000000000057</v>
          </cell>
        </row>
        <row r="98">
          <cell r="A98">
            <v>43465</v>
          </cell>
          <cell r="B98">
            <v>1</v>
          </cell>
        </row>
        <row r="99">
          <cell r="A99"/>
          <cell r="B99"/>
        </row>
        <row r="100">
          <cell r="A100"/>
          <cell r="B100"/>
        </row>
        <row r="101">
          <cell r="A101"/>
          <cell r="B101"/>
        </row>
      </sheetData>
      <sheetData sheetId="9">
        <row r="2">
          <cell r="B2" t="str">
            <v>Lakossági bizalmi index</v>
          </cell>
        </row>
        <row r="3">
          <cell r="B3">
            <v>-55.125</v>
          </cell>
        </row>
        <row r="4">
          <cell r="B4">
            <v>-50.25</v>
          </cell>
        </row>
        <row r="5">
          <cell r="B5">
            <v>-50.583333333333329</v>
          </cell>
        </row>
        <row r="6">
          <cell r="B6">
            <v>-44.166666666666671</v>
          </cell>
        </row>
        <row r="7">
          <cell r="B7">
            <v>-35.666666666666671</v>
          </cell>
        </row>
        <row r="8">
          <cell r="B8">
            <v>-29.916666666666664</v>
          </cell>
        </row>
        <row r="9">
          <cell r="B9">
            <v>-33</v>
          </cell>
        </row>
        <row r="10">
          <cell r="B10">
            <v>-41.499999999999993</v>
          </cell>
        </row>
        <row r="11">
          <cell r="B11">
            <v>-51.083333333333336</v>
          </cell>
        </row>
        <row r="12">
          <cell r="B12">
            <v>-60.083333333333329</v>
          </cell>
        </row>
        <row r="13">
          <cell r="B13">
            <v>-51.916666666666664</v>
          </cell>
        </row>
        <row r="14">
          <cell r="B14">
            <v>-49.000000000000007</v>
          </cell>
        </row>
        <row r="15">
          <cell r="B15">
            <v>-43.916666666666671</v>
          </cell>
        </row>
        <row r="16">
          <cell r="B16">
            <v>-46.416666666666664</v>
          </cell>
        </row>
        <row r="17">
          <cell r="B17">
            <v>-41.416666666666664</v>
          </cell>
        </row>
        <row r="18">
          <cell r="B18">
            <v>-37</v>
          </cell>
        </row>
        <row r="19">
          <cell r="B19">
            <v>-39.833333333333329</v>
          </cell>
        </row>
        <row r="20">
          <cell r="B20">
            <v>-33.916666666666664</v>
          </cell>
        </row>
        <row r="21">
          <cell r="B21">
            <v>-26.583333333333332</v>
          </cell>
        </row>
        <row r="22">
          <cell r="B22">
            <v>-21.583333333333336</v>
          </cell>
        </row>
        <row r="23">
          <cell r="B23">
            <v>-17.25</v>
          </cell>
        </row>
        <row r="24">
          <cell r="B24">
            <v>-13.333333333333334</v>
          </cell>
        </row>
        <row r="25">
          <cell r="B25">
            <v>-6.083333333333333</v>
          </cell>
        </row>
        <row r="26">
          <cell r="B26">
            <v>-10.416666666666668</v>
          </cell>
        </row>
        <row r="27">
          <cell r="B27">
            <v>-13.5</v>
          </cell>
        </row>
        <row r="28">
          <cell r="B28">
            <v>-22.083333333333332</v>
          </cell>
        </row>
        <row r="29">
          <cell r="B29">
            <v>-27.583333333333336</v>
          </cell>
        </row>
        <row r="30">
          <cell r="B30">
            <v>-21.333333333333332</v>
          </cell>
        </row>
        <row r="31">
          <cell r="B31">
            <v>-22.583333333333336</v>
          </cell>
        </row>
        <row r="32">
          <cell r="B32">
            <v>-24.333333333333332</v>
          </cell>
        </row>
        <row r="33">
          <cell r="B33">
            <v>-27.083333333333332</v>
          </cell>
        </row>
        <row r="34">
          <cell r="B34">
            <v>-26.666666666666664</v>
          </cell>
        </row>
        <row r="35">
          <cell r="B35">
            <v>-21.75</v>
          </cell>
        </row>
        <row r="36">
          <cell r="B36">
            <v>-20.416666666666664</v>
          </cell>
        </row>
        <row r="37">
          <cell r="B37">
            <v>-18.583333333333332</v>
          </cell>
        </row>
        <row r="38">
          <cell r="B38">
            <v>-14.5</v>
          </cell>
        </row>
        <row r="39">
          <cell r="B39">
            <v>-11.916666666666666</v>
          </cell>
        </row>
        <row r="40">
          <cell r="B40">
            <v>-1.5833333333333328</v>
          </cell>
        </row>
        <row r="41">
          <cell r="B41">
            <v>0.49999999999999956</v>
          </cell>
        </row>
        <row r="42">
          <cell r="B42">
            <v>-3.0833333333333335</v>
          </cell>
        </row>
        <row r="43">
          <cell r="B43">
            <v>-14.166666666666668</v>
          </cell>
        </row>
        <row r="44">
          <cell r="B44">
            <v>-16.25</v>
          </cell>
        </row>
        <row r="45">
          <cell r="B45">
            <v>-24.75</v>
          </cell>
        </row>
        <row r="46">
          <cell r="B46">
            <v>-28.083333333333329</v>
          </cell>
        </row>
        <row r="47">
          <cell r="B47">
            <v>-32.416666666666664</v>
          </cell>
        </row>
        <row r="48">
          <cell r="B48">
            <v>-26.416666666666668</v>
          </cell>
        </row>
        <row r="49">
          <cell r="B49">
            <v>-23.583333333333332</v>
          </cell>
        </row>
        <row r="50">
          <cell r="B50">
            <v>-23.31666666666667</v>
          </cell>
        </row>
        <row r="51">
          <cell r="B51">
            <v>-20.741666666666667</v>
          </cell>
        </row>
        <row r="52">
          <cell r="B52">
            <v>-26.699999999999996</v>
          </cell>
        </row>
        <row r="53">
          <cell r="B53">
            <v>-21.691666666666666</v>
          </cell>
        </row>
        <row r="54">
          <cell r="B54">
            <v>-19.149999999999999</v>
          </cell>
        </row>
        <row r="55">
          <cell r="B55">
            <v>-9.1666666666666661</v>
          </cell>
        </row>
        <row r="56">
          <cell r="B56">
            <v>-19.225000000000001</v>
          </cell>
        </row>
        <row r="57">
          <cell r="B57">
            <v>-40.05833333333333</v>
          </cell>
        </row>
        <row r="58">
          <cell r="B58">
            <v>-43.924999999999997</v>
          </cell>
        </row>
        <row r="59">
          <cell r="B59">
            <v>-46.791666666666664</v>
          </cell>
        </row>
        <row r="60">
          <cell r="B60">
            <v>-45.533333333333331</v>
          </cell>
        </row>
        <row r="61">
          <cell r="B61">
            <v>-45.791666666666664</v>
          </cell>
        </row>
        <row r="62">
          <cell r="B62">
            <v>-48.166666666666671</v>
          </cell>
        </row>
        <row r="63">
          <cell r="B63">
            <v>-45.841666666666669</v>
          </cell>
        </row>
        <row r="64">
          <cell r="B64">
            <v>-48.44166666666667</v>
          </cell>
        </row>
        <row r="65">
          <cell r="B65">
            <v>-42.508333333333333</v>
          </cell>
        </row>
        <row r="66">
          <cell r="B66">
            <v>-56.25</v>
          </cell>
        </row>
        <row r="67">
          <cell r="B67">
            <v>-67.275000000000006</v>
          </cell>
        </row>
        <row r="68">
          <cell r="B68">
            <v>-64.508333333333326</v>
          </cell>
        </row>
        <row r="69">
          <cell r="B69">
            <v>-58.875</v>
          </cell>
        </row>
        <row r="70">
          <cell r="B70">
            <v>-52.224999999999994</v>
          </cell>
        </row>
        <row r="71">
          <cell r="B71">
            <v>-47.041666666666664</v>
          </cell>
        </row>
        <row r="72">
          <cell r="B72">
            <v>-31.791666666666668</v>
          </cell>
        </row>
        <row r="73">
          <cell r="B73">
            <v>-25.908333333333331</v>
          </cell>
        </row>
        <row r="74">
          <cell r="B74">
            <v>-23.649999999999995</v>
          </cell>
        </row>
        <row r="75">
          <cell r="B75">
            <v>-29.5</v>
          </cell>
        </row>
        <row r="76">
          <cell r="B76">
            <v>-36.43333333333333</v>
          </cell>
        </row>
        <row r="77">
          <cell r="B77">
            <v>-39.083333333333336</v>
          </cell>
        </row>
        <row r="78">
          <cell r="B78">
            <v>-47.233333333333327</v>
          </cell>
        </row>
        <row r="79">
          <cell r="B79">
            <v>-49.391666666666659</v>
          </cell>
        </row>
        <row r="80">
          <cell r="B80">
            <v>-47.616666666666667</v>
          </cell>
        </row>
        <row r="81">
          <cell r="B81">
            <v>-47.07500000000001</v>
          </cell>
        </row>
        <row r="82">
          <cell r="B82">
            <v>-48.858333333333341</v>
          </cell>
        </row>
        <row r="83">
          <cell r="B83">
            <v>-37.966666666666669</v>
          </cell>
        </row>
        <row r="84">
          <cell r="B84">
            <v>-32.116666666666667</v>
          </cell>
        </row>
        <row r="85">
          <cell r="B85">
            <v>-27.391666666666666</v>
          </cell>
        </row>
        <row r="86">
          <cell r="B86">
            <v>-18.625</v>
          </cell>
        </row>
        <row r="87">
          <cell r="B87">
            <v>-12.275</v>
          </cell>
        </row>
        <row r="88">
          <cell r="B88">
            <v>-8.3416666666666668</v>
          </cell>
        </row>
        <row r="89">
          <cell r="B89">
            <v>-8.8333333333333339</v>
          </cell>
        </row>
        <row r="90">
          <cell r="B90">
            <v>-9.7833333333333332</v>
          </cell>
        </row>
        <row r="91">
          <cell r="B91">
            <v>-11.841666666666667</v>
          </cell>
        </row>
        <row r="92">
          <cell r="B92">
            <v>-12.991666666666665</v>
          </cell>
        </row>
        <row r="93">
          <cell r="B93">
            <v>-13.875</v>
          </cell>
        </row>
        <row r="94">
          <cell r="B94">
            <v>-8.3583333333333325</v>
          </cell>
        </row>
        <row r="95">
          <cell r="B95">
            <v>-10.491666666666667</v>
          </cell>
        </row>
        <row r="96">
          <cell r="B96">
            <v>-7.9916666666666671</v>
          </cell>
        </row>
        <row r="97">
          <cell r="B97">
            <v>-6.541666666666667</v>
          </cell>
        </row>
        <row r="98">
          <cell r="B98">
            <v>-6.125</v>
          </cell>
        </row>
        <row r="99">
          <cell r="B99">
            <v>-1.9249999999999998</v>
          </cell>
        </row>
        <row r="100">
          <cell r="B100">
            <v>-5.7749999999999995</v>
          </cell>
        </row>
        <row r="101">
          <cell r="B101">
            <v>-5.458333333333333</v>
          </cell>
        </row>
        <row r="102">
          <cell r="B102">
            <v>-2.1416666666666671</v>
          </cell>
        </row>
        <row r="103">
          <cell r="B103">
            <v>-0.14166666666666661</v>
          </cell>
        </row>
        <row r="104">
          <cell r="B104">
            <v>-0.50000000000000011</v>
          </cell>
        </row>
        <row r="105">
          <cell r="B105">
            <v>-5.9916666666666671</v>
          </cell>
        </row>
        <row r="106">
          <cell r="B106">
            <v>-7.5083333333333329</v>
          </cell>
        </row>
        <row r="107">
          <cell r="B107" t="str">
            <v/>
          </cell>
        </row>
        <row r="108">
          <cell r="B108" t="str">
            <v/>
          </cell>
        </row>
        <row r="109">
          <cell r="B109" t="str">
            <v/>
          </cell>
        </row>
        <row r="110">
          <cell r="B110" t="str">
            <v/>
          </cell>
        </row>
        <row r="111">
          <cell r="B111" t="str">
            <v/>
          </cell>
        </row>
        <row r="112">
          <cell r="B112" t="str">
            <v/>
          </cell>
        </row>
        <row r="113">
          <cell r="B113" t="str">
            <v/>
          </cell>
        </row>
        <row r="114">
          <cell r="B114" t="str">
            <v/>
          </cell>
        </row>
        <row r="115">
          <cell r="B115" t="str">
            <v/>
          </cell>
        </row>
        <row r="116">
          <cell r="B116" t="str">
            <v/>
          </cell>
        </row>
        <row r="117">
          <cell r="B117" t="str">
            <v/>
          </cell>
        </row>
        <row r="118">
          <cell r="B118" t="str">
            <v/>
          </cell>
        </row>
        <row r="119">
          <cell r="B119" t="str">
            <v/>
          </cell>
        </row>
        <row r="120">
          <cell r="B120" t="str">
            <v/>
          </cell>
        </row>
        <row r="121">
          <cell r="B121" t="str">
            <v/>
          </cell>
        </row>
        <row r="122">
          <cell r="B122" t="str">
            <v/>
          </cell>
        </row>
        <row r="123">
          <cell r="B123" t="str">
            <v/>
          </cell>
        </row>
        <row r="124">
          <cell r="B124" t="str">
            <v/>
          </cell>
        </row>
        <row r="125">
          <cell r="B125" t="str">
            <v/>
          </cell>
        </row>
        <row r="126">
          <cell r="B126" t="str">
            <v/>
          </cell>
        </row>
        <row r="127">
          <cell r="B127" t="str">
            <v/>
          </cell>
        </row>
        <row r="128">
          <cell r="B128" t="str">
            <v/>
          </cell>
        </row>
        <row r="129">
          <cell r="B129" t="str">
            <v/>
          </cell>
        </row>
        <row r="130">
          <cell r="B130" t="str">
            <v/>
          </cell>
        </row>
        <row r="131">
          <cell r="B131" t="str">
            <v/>
          </cell>
        </row>
        <row r="132">
          <cell r="B132" t="str">
            <v/>
          </cell>
        </row>
        <row r="133">
          <cell r="B133" t="str">
            <v/>
          </cell>
        </row>
        <row r="134">
          <cell r="B134" t="str">
            <v/>
          </cell>
        </row>
        <row r="135">
          <cell r="B135" t="str">
            <v/>
          </cell>
        </row>
        <row r="136">
          <cell r="B136" t="str">
            <v/>
          </cell>
        </row>
        <row r="137">
          <cell r="B137" t="str">
            <v/>
          </cell>
        </row>
        <row r="138">
          <cell r="B138" t="str">
            <v/>
          </cell>
        </row>
        <row r="139">
          <cell r="B139" t="str">
            <v/>
          </cell>
        </row>
        <row r="140">
          <cell r="B140" t="str">
            <v/>
          </cell>
        </row>
        <row r="141">
          <cell r="B141" t="str">
            <v/>
          </cell>
        </row>
        <row r="142">
          <cell r="B142" t="str">
            <v/>
          </cell>
        </row>
        <row r="143">
          <cell r="B143" t="str">
            <v/>
          </cell>
        </row>
        <row r="144">
          <cell r="B144" t="str">
            <v/>
          </cell>
        </row>
        <row r="145">
          <cell r="B145" t="str">
            <v/>
          </cell>
        </row>
        <row r="146">
          <cell r="B146" t="str">
            <v/>
          </cell>
        </row>
        <row r="147">
          <cell r="B147" t="str">
            <v/>
          </cell>
        </row>
        <row r="148">
          <cell r="B148" t="str">
            <v/>
          </cell>
        </row>
        <row r="149">
          <cell r="B149" t="str">
            <v/>
          </cell>
        </row>
        <row r="150">
          <cell r="B150" t="str">
            <v/>
          </cell>
        </row>
        <row r="151">
          <cell r="B151" t="str">
            <v/>
          </cell>
        </row>
        <row r="152">
          <cell r="B152" t="str">
            <v/>
          </cell>
        </row>
        <row r="153">
          <cell r="B153" t="str">
            <v/>
          </cell>
        </row>
        <row r="154">
          <cell r="B154" t="str">
            <v/>
          </cell>
        </row>
        <row r="155">
          <cell r="B155" t="str">
            <v/>
          </cell>
        </row>
        <row r="156">
          <cell r="B156" t="str">
            <v/>
          </cell>
        </row>
        <row r="157">
          <cell r="B157" t="str">
            <v/>
          </cell>
        </row>
        <row r="158">
          <cell r="B158" t="str">
            <v/>
          </cell>
        </row>
        <row r="159">
          <cell r="B159" t="str">
            <v/>
          </cell>
        </row>
        <row r="160">
          <cell r="B160" t="str">
            <v/>
          </cell>
        </row>
        <row r="161">
          <cell r="B161" t="str">
            <v/>
          </cell>
        </row>
        <row r="162">
          <cell r="B162" t="str">
            <v/>
          </cell>
        </row>
        <row r="163">
          <cell r="B163" t="str">
            <v/>
          </cell>
        </row>
        <row r="164">
          <cell r="B164" t="str">
            <v/>
          </cell>
        </row>
        <row r="165">
          <cell r="B165" t="str">
            <v/>
          </cell>
        </row>
        <row r="166">
          <cell r="B166" t="str">
            <v/>
          </cell>
        </row>
        <row r="167">
          <cell r="B167" t="str">
            <v/>
          </cell>
        </row>
        <row r="168">
          <cell r="B168" t="str">
            <v/>
          </cell>
        </row>
        <row r="169">
          <cell r="B169" t="str">
            <v/>
          </cell>
        </row>
        <row r="170">
          <cell r="B170" t="str">
            <v/>
          </cell>
        </row>
        <row r="171">
          <cell r="B171" t="str">
            <v/>
          </cell>
        </row>
        <row r="172">
          <cell r="B172" t="str">
            <v/>
          </cell>
        </row>
        <row r="173">
          <cell r="B173" t="str">
            <v/>
          </cell>
        </row>
        <row r="174">
          <cell r="B174" t="str">
            <v/>
          </cell>
        </row>
        <row r="175">
          <cell r="B175" t="str">
            <v/>
          </cell>
        </row>
        <row r="176">
          <cell r="B176" t="str">
            <v/>
          </cell>
        </row>
        <row r="177">
          <cell r="B177" t="str">
            <v/>
          </cell>
        </row>
        <row r="178">
          <cell r="B178" t="str">
            <v/>
          </cell>
        </row>
        <row r="179">
          <cell r="B179" t="str">
            <v/>
          </cell>
        </row>
        <row r="180">
          <cell r="B180" t="str">
            <v/>
          </cell>
        </row>
        <row r="181">
          <cell r="B181" t="str">
            <v/>
          </cell>
        </row>
        <row r="182">
          <cell r="B182" t="str">
            <v/>
          </cell>
        </row>
        <row r="183">
          <cell r="B183" t="str">
            <v/>
          </cell>
        </row>
        <row r="184">
          <cell r="B184" t="str">
            <v/>
          </cell>
        </row>
        <row r="185">
          <cell r="B185" t="str">
            <v/>
          </cell>
        </row>
        <row r="186">
          <cell r="B186" t="str">
            <v/>
          </cell>
        </row>
        <row r="187">
          <cell r="B187" t="str">
            <v/>
          </cell>
        </row>
        <row r="188">
          <cell r="B188" t="str">
            <v/>
          </cell>
        </row>
        <row r="189">
          <cell r="B189" t="str">
            <v/>
          </cell>
        </row>
        <row r="190">
          <cell r="B190" t="str">
            <v/>
          </cell>
        </row>
        <row r="191">
          <cell r="B191" t="str">
            <v/>
          </cell>
        </row>
        <row r="192">
          <cell r="B192" t="str">
            <v/>
          </cell>
        </row>
        <row r="193">
          <cell r="B193" t="str">
            <v/>
          </cell>
        </row>
        <row r="194">
          <cell r="B194" t="str">
            <v/>
          </cell>
        </row>
        <row r="195">
          <cell r="B195" t="str">
            <v/>
          </cell>
        </row>
        <row r="196">
          <cell r="B196" t="str">
            <v/>
          </cell>
        </row>
        <row r="197">
          <cell r="B197" t="str">
            <v/>
          </cell>
        </row>
        <row r="198">
          <cell r="B198" t="str">
            <v/>
          </cell>
        </row>
        <row r="199">
          <cell r="B199" t="str">
            <v/>
          </cell>
        </row>
        <row r="200">
          <cell r="B200" t="str">
            <v/>
          </cell>
        </row>
      </sheetData>
      <sheetData sheetId="10">
        <row r="1">
          <cell r="A1" t="str">
            <v>Teljes kiskereskedelmi forgalom volumene</v>
          </cell>
        </row>
        <row r="2">
          <cell r="A2"/>
          <cell r="D2" t="str">
            <v>Magyar dátum</v>
          </cell>
          <cell r="I2" t="str">
            <v>Jan.</v>
          </cell>
        </row>
        <row r="3">
          <cell r="A3">
            <v>35796</v>
          </cell>
          <cell r="D3" t="str">
            <v>1998.jan.</v>
          </cell>
          <cell r="I3" t="str">
            <v>Feb.</v>
          </cell>
        </row>
        <row r="4">
          <cell r="A4">
            <v>35827</v>
          </cell>
          <cell r="D4" t="str">
            <v>febr.</v>
          </cell>
          <cell r="I4" t="str">
            <v>Mar.</v>
          </cell>
        </row>
        <row r="5">
          <cell r="A5">
            <v>35855</v>
          </cell>
          <cell r="D5" t="str">
            <v>márc.</v>
          </cell>
          <cell r="I5" t="str">
            <v>Apr.</v>
          </cell>
        </row>
        <row r="6">
          <cell r="A6">
            <v>35886</v>
          </cell>
          <cell r="D6" t="str">
            <v>ápr.</v>
          </cell>
          <cell r="I6" t="str">
            <v>May</v>
          </cell>
        </row>
        <row r="7">
          <cell r="A7">
            <v>35916</v>
          </cell>
          <cell r="D7" t="str">
            <v>máj.</v>
          </cell>
          <cell r="I7" t="str">
            <v>June</v>
          </cell>
        </row>
        <row r="8">
          <cell r="A8">
            <v>35947</v>
          </cell>
          <cell r="D8" t="str">
            <v>jún.</v>
          </cell>
          <cell r="I8" t="str">
            <v>July</v>
          </cell>
        </row>
        <row r="9">
          <cell r="A9">
            <v>35977</v>
          </cell>
          <cell r="D9" t="str">
            <v>júl.</v>
          </cell>
          <cell r="I9" t="str">
            <v>Aug.</v>
          </cell>
        </row>
        <row r="10">
          <cell r="A10">
            <v>36008</v>
          </cell>
          <cell r="D10" t="str">
            <v>aug.</v>
          </cell>
          <cell r="I10" t="str">
            <v>Sep.</v>
          </cell>
        </row>
        <row r="11">
          <cell r="A11">
            <v>36039</v>
          </cell>
          <cell r="D11" t="str">
            <v>szept.</v>
          </cell>
          <cell r="I11" t="str">
            <v>Oct.</v>
          </cell>
        </row>
        <row r="12">
          <cell r="A12">
            <v>36069</v>
          </cell>
          <cell r="D12" t="str">
            <v>okt.</v>
          </cell>
          <cell r="I12" t="str">
            <v>Nov.</v>
          </cell>
        </row>
        <row r="13">
          <cell r="A13">
            <v>36100</v>
          </cell>
          <cell r="D13" t="str">
            <v>nov.</v>
          </cell>
          <cell r="I13" t="str">
            <v>Dec.</v>
          </cell>
        </row>
        <row r="14">
          <cell r="A14">
            <v>36130</v>
          </cell>
          <cell r="D14" t="str">
            <v>dec.</v>
          </cell>
        </row>
        <row r="15">
          <cell r="A15">
            <v>36161</v>
          </cell>
          <cell r="D15" t="str">
            <v>1999.jan.</v>
          </cell>
        </row>
        <row r="16">
          <cell r="A16">
            <v>36192</v>
          </cell>
          <cell r="D16" t="str">
            <v>febr.</v>
          </cell>
        </row>
        <row r="17">
          <cell r="A17">
            <v>36220</v>
          </cell>
          <cell r="D17" t="str">
            <v>márc.</v>
          </cell>
        </row>
        <row r="18">
          <cell r="A18">
            <v>36251</v>
          </cell>
          <cell r="D18" t="str">
            <v>ápr.</v>
          </cell>
        </row>
        <row r="19">
          <cell r="A19">
            <v>36281</v>
          </cell>
          <cell r="D19" t="str">
            <v>máj.</v>
          </cell>
        </row>
        <row r="20">
          <cell r="A20">
            <v>36312</v>
          </cell>
          <cell r="D20" t="str">
            <v>jún.</v>
          </cell>
        </row>
        <row r="21">
          <cell r="A21">
            <v>36342</v>
          </cell>
          <cell r="D21" t="str">
            <v>júl.</v>
          </cell>
        </row>
        <row r="22">
          <cell r="A22">
            <v>36373</v>
          </cell>
          <cell r="D22" t="str">
            <v>aug.</v>
          </cell>
        </row>
        <row r="23">
          <cell r="A23">
            <v>36404</v>
          </cell>
          <cell r="D23" t="str">
            <v>szept.</v>
          </cell>
        </row>
        <row r="24">
          <cell r="A24">
            <v>36434</v>
          </cell>
          <cell r="D24" t="str">
            <v>okt.</v>
          </cell>
        </row>
        <row r="25">
          <cell r="A25">
            <v>36465</v>
          </cell>
          <cell r="D25" t="str">
            <v>nov.</v>
          </cell>
        </row>
        <row r="26">
          <cell r="A26">
            <v>36495</v>
          </cell>
          <cell r="D26" t="str">
            <v>dec.</v>
          </cell>
        </row>
        <row r="27">
          <cell r="A27">
            <v>36526</v>
          </cell>
          <cell r="B27">
            <v>0.45884250787450753</v>
          </cell>
          <cell r="C27">
            <v>15.388567983553131</v>
          </cell>
          <cell r="D27" t="str">
            <v>2000.jan.</v>
          </cell>
        </row>
        <row r="28">
          <cell r="A28">
            <v>36557</v>
          </cell>
          <cell r="D28" t="str">
            <v>febr.</v>
          </cell>
        </row>
        <row r="29">
          <cell r="A29">
            <v>36586</v>
          </cell>
          <cell r="D29" t="str">
            <v>márc.</v>
          </cell>
        </row>
        <row r="30">
          <cell r="A30">
            <v>36617</v>
          </cell>
          <cell r="D30" t="str">
            <v>ápr.</v>
          </cell>
        </row>
        <row r="31">
          <cell r="A31">
            <v>36647</v>
          </cell>
          <cell r="D31" t="str">
            <v>máj.</v>
          </cell>
        </row>
        <row r="32">
          <cell r="A32">
            <v>36678</v>
          </cell>
          <cell r="D32" t="str">
            <v>jún.</v>
          </cell>
        </row>
        <row r="33">
          <cell r="A33">
            <v>36708</v>
          </cell>
          <cell r="D33" t="str">
            <v>júl.</v>
          </cell>
        </row>
        <row r="34">
          <cell r="A34">
            <v>36739</v>
          </cell>
          <cell r="D34" t="str">
            <v>aug.</v>
          </cell>
        </row>
        <row r="35">
          <cell r="A35">
            <v>36770</v>
          </cell>
          <cell r="D35" t="str">
            <v>szept.</v>
          </cell>
        </row>
        <row r="36">
          <cell r="A36">
            <v>36800</v>
          </cell>
          <cell r="D36" t="str">
            <v>okt.</v>
          </cell>
        </row>
        <row r="37">
          <cell r="A37">
            <v>36831</v>
          </cell>
          <cell r="D37" t="str">
            <v>nov.</v>
          </cell>
        </row>
        <row r="38">
          <cell r="A38">
            <v>36861</v>
          </cell>
          <cell r="D38" t="str">
            <v>dec.</v>
          </cell>
        </row>
        <row r="39">
          <cell r="A39">
            <v>36892</v>
          </cell>
          <cell r="D39" t="str">
            <v>2001.jan.</v>
          </cell>
        </row>
        <row r="40">
          <cell r="A40">
            <v>36923</v>
          </cell>
          <cell r="D40" t="str">
            <v>febr.</v>
          </cell>
        </row>
        <row r="41">
          <cell r="A41">
            <v>36951</v>
          </cell>
          <cell r="D41" t="str">
            <v>márc.</v>
          </cell>
        </row>
        <row r="42">
          <cell r="A42">
            <v>36982</v>
          </cell>
          <cell r="D42" t="str">
            <v>ápr.</v>
          </cell>
        </row>
        <row r="43">
          <cell r="A43">
            <v>37012</v>
          </cell>
          <cell r="D43" t="str">
            <v>máj.</v>
          </cell>
        </row>
        <row r="44">
          <cell r="A44">
            <v>37043</v>
          </cell>
          <cell r="D44" t="str">
            <v>jún.</v>
          </cell>
        </row>
        <row r="45">
          <cell r="A45">
            <v>37073</v>
          </cell>
          <cell r="D45" t="str">
            <v>júl.</v>
          </cell>
        </row>
        <row r="46">
          <cell r="A46">
            <v>37104</v>
          </cell>
          <cell r="D46" t="str">
            <v>aug.</v>
          </cell>
        </row>
        <row r="47">
          <cell r="A47">
            <v>37135</v>
          </cell>
          <cell r="D47" t="str">
            <v>szept.</v>
          </cell>
        </row>
        <row r="48">
          <cell r="A48">
            <v>37165</v>
          </cell>
          <cell r="D48" t="str">
            <v>okt.</v>
          </cell>
        </row>
        <row r="49">
          <cell r="A49">
            <v>37196</v>
          </cell>
          <cell r="D49" t="str">
            <v>nov.</v>
          </cell>
        </row>
        <row r="50">
          <cell r="A50">
            <v>37226</v>
          </cell>
          <cell r="D50" t="str">
            <v>dec.</v>
          </cell>
        </row>
        <row r="51">
          <cell r="A51">
            <v>37257</v>
          </cell>
          <cell r="D51" t="str">
            <v>2002.jan.</v>
          </cell>
        </row>
        <row r="52">
          <cell r="A52">
            <v>37288</v>
          </cell>
          <cell r="D52" t="str">
            <v>febr.</v>
          </cell>
        </row>
        <row r="53">
          <cell r="A53">
            <v>37316</v>
          </cell>
          <cell r="D53" t="str">
            <v>márc.</v>
          </cell>
        </row>
        <row r="54">
          <cell r="A54">
            <v>37347</v>
          </cell>
          <cell r="D54" t="str">
            <v>ápr.</v>
          </cell>
        </row>
        <row r="55">
          <cell r="A55">
            <v>37377</v>
          </cell>
          <cell r="D55" t="str">
            <v>máj.</v>
          </cell>
        </row>
        <row r="56">
          <cell r="A56">
            <v>37408</v>
          </cell>
          <cell r="D56" t="str">
            <v>jún.</v>
          </cell>
        </row>
        <row r="57">
          <cell r="A57">
            <v>37438</v>
          </cell>
          <cell r="D57" t="str">
            <v>júl.</v>
          </cell>
        </row>
        <row r="58">
          <cell r="A58">
            <v>37469</v>
          </cell>
          <cell r="D58" t="str">
            <v>aug.</v>
          </cell>
        </row>
        <row r="59">
          <cell r="A59">
            <v>37500</v>
          </cell>
          <cell r="D59" t="str">
            <v>szept.</v>
          </cell>
        </row>
        <row r="60">
          <cell r="A60">
            <v>37530</v>
          </cell>
          <cell r="D60" t="str">
            <v>okt.</v>
          </cell>
        </row>
        <row r="61">
          <cell r="A61">
            <v>37561</v>
          </cell>
          <cell r="D61" t="str">
            <v>nov.</v>
          </cell>
        </row>
        <row r="62">
          <cell r="A62">
            <v>37591</v>
          </cell>
          <cell r="D62" t="str">
            <v>dec.</v>
          </cell>
        </row>
        <row r="63">
          <cell r="A63">
            <v>37622</v>
          </cell>
          <cell r="D63" t="str">
            <v>2003.jan.</v>
          </cell>
        </row>
        <row r="64">
          <cell r="A64">
            <v>37653</v>
          </cell>
          <cell r="D64" t="str">
            <v>febr.</v>
          </cell>
        </row>
        <row r="65">
          <cell r="A65">
            <v>37681</v>
          </cell>
          <cell r="D65" t="str">
            <v>márc.</v>
          </cell>
        </row>
        <row r="66">
          <cell r="A66">
            <v>37712</v>
          </cell>
          <cell r="D66" t="str">
            <v>ápr.</v>
          </cell>
        </row>
        <row r="67">
          <cell r="A67">
            <v>37742</v>
          </cell>
          <cell r="D67" t="str">
            <v>máj.</v>
          </cell>
        </row>
        <row r="68">
          <cell r="A68">
            <v>37773</v>
          </cell>
          <cell r="D68" t="str">
            <v>jún.</v>
          </cell>
        </row>
        <row r="69">
          <cell r="A69">
            <v>37803</v>
          </cell>
          <cell r="D69" t="str">
            <v>júl.</v>
          </cell>
        </row>
        <row r="70">
          <cell r="A70">
            <v>37834</v>
          </cell>
          <cell r="D70" t="str">
            <v>aug.</v>
          </cell>
        </row>
        <row r="71">
          <cell r="A71">
            <v>37865</v>
          </cell>
          <cell r="D71" t="str">
            <v>szept.</v>
          </cell>
        </row>
        <row r="72">
          <cell r="A72">
            <v>37895</v>
          </cell>
          <cell r="D72" t="str">
            <v>okt.</v>
          </cell>
        </row>
        <row r="73">
          <cell r="A73">
            <v>37926</v>
          </cell>
          <cell r="D73" t="str">
            <v>nov.</v>
          </cell>
        </row>
        <row r="74">
          <cell r="A74">
            <v>37956</v>
          </cell>
          <cell r="D74" t="str">
            <v>dec.</v>
          </cell>
        </row>
        <row r="75">
          <cell r="A75">
            <v>37987</v>
          </cell>
          <cell r="D75" t="str">
            <v>2004.jan.</v>
          </cell>
        </row>
        <row r="76">
          <cell r="A76">
            <v>38018</v>
          </cell>
          <cell r="D76" t="str">
            <v>febr.</v>
          </cell>
        </row>
        <row r="77">
          <cell r="A77">
            <v>38047</v>
          </cell>
          <cell r="D77" t="str">
            <v>márc.</v>
          </cell>
        </row>
        <row r="78">
          <cell r="A78">
            <v>38078</v>
          </cell>
          <cell r="D78" t="str">
            <v>ápr.</v>
          </cell>
        </row>
        <row r="79">
          <cell r="A79">
            <v>38108</v>
          </cell>
          <cell r="D79" t="str">
            <v>máj.</v>
          </cell>
        </row>
        <row r="80">
          <cell r="A80">
            <v>38139</v>
          </cell>
          <cell r="D80" t="str">
            <v>jún.</v>
          </cell>
        </row>
        <row r="81">
          <cell r="A81">
            <v>38169</v>
          </cell>
          <cell r="D81" t="str">
            <v>júl.</v>
          </cell>
        </row>
        <row r="82">
          <cell r="A82">
            <v>38200</v>
          </cell>
          <cell r="D82" t="str">
            <v>aug.</v>
          </cell>
        </row>
        <row r="83">
          <cell r="A83">
            <v>38231</v>
          </cell>
          <cell r="D83" t="str">
            <v>szept.</v>
          </cell>
        </row>
        <row r="84">
          <cell r="A84">
            <v>38261</v>
          </cell>
          <cell r="D84" t="str">
            <v>okt.</v>
          </cell>
        </row>
        <row r="85">
          <cell r="A85">
            <v>38292</v>
          </cell>
          <cell r="D85" t="str">
            <v>nov.</v>
          </cell>
        </row>
        <row r="86">
          <cell r="A86">
            <v>38322</v>
          </cell>
          <cell r="D86" t="str">
            <v>dec.</v>
          </cell>
        </row>
        <row r="87">
          <cell r="A87">
            <v>38353</v>
          </cell>
          <cell r="D87" t="str">
            <v>2005.jan.</v>
          </cell>
        </row>
        <row r="88">
          <cell r="A88">
            <v>38384</v>
          </cell>
          <cell r="D88" t="str">
            <v>febr.</v>
          </cell>
        </row>
        <row r="89">
          <cell r="A89">
            <v>38412</v>
          </cell>
          <cell r="D89" t="str">
            <v>márc.</v>
          </cell>
        </row>
        <row r="90">
          <cell r="A90">
            <v>38443</v>
          </cell>
          <cell r="D90" t="str">
            <v>ápr.</v>
          </cell>
        </row>
        <row r="91">
          <cell r="A91">
            <v>38473</v>
          </cell>
          <cell r="D91" t="str">
            <v>máj.</v>
          </cell>
        </row>
        <row r="92">
          <cell r="A92">
            <v>38504</v>
          </cell>
          <cell r="D92" t="str">
            <v>jún.</v>
          </cell>
        </row>
        <row r="93">
          <cell r="A93">
            <v>38534</v>
          </cell>
          <cell r="D93" t="str">
            <v>júl.</v>
          </cell>
        </row>
        <row r="94">
          <cell r="A94">
            <v>38565</v>
          </cell>
          <cell r="D94" t="str">
            <v>aug.</v>
          </cell>
        </row>
        <row r="95">
          <cell r="A95">
            <v>38596</v>
          </cell>
          <cell r="D95" t="str">
            <v>szept.</v>
          </cell>
        </row>
        <row r="96">
          <cell r="A96">
            <v>38626</v>
          </cell>
          <cell r="D96" t="str">
            <v>okt.</v>
          </cell>
        </row>
        <row r="97">
          <cell r="A97">
            <v>38657</v>
          </cell>
          <cell r="D97" t="str">
            <v>nov.</v>
          </cell>
        </row>
        <row r="98">
          <cell r="A98">
            <v>38687</v>
          </cell>
          <cell r="D98" t="str">
            <v>dec.</v>
          </cell>
        </row>
        <row r="99">
          <cell r="A99">
            <v>38718</v>
          </cell>
          <cell r="D99" t="str">
            <v>2006.jan.</v>
          </cell>
        </row>
        <row r="100">
          <cell r="A100">
            <v>38749</v>
          </cell>
          <cell r="D100" t="str">
            <v>febr.</v>
          </cell>
        </row>
        <row r="101">
          <cell r="A101">
            <v>38777</v>
          </cell>
          <cell r="D101" t="str">
            <v>márc.</v>
          </cell>
        </row>
        <row r="102">
          <cell r="A102">
            <v>38808</v>
          </cell>
          <cell r="D102" t="str">
            <v>ápr.</v>
          </cell>
        </row>
        <row r="103">
          <cell r="A103">
            <v>38838</v>
          </cell>
          <cell r="D103" t="str">
            <v>máj.</v>
          </cell>
        </row>
        <row r="104">
          <cell r="A104">
            <v>38869</v>
          </cell>
          <cell r="D104" t="str">
            <v>jún.</v>
          </cell>
        </row>
        <row r="105">
          <cell r="A105">
            <v>38899</v>
          </cell>
          <cell r="D105" t="str">
            <v>júl.</v>
          </cell>
        </row>
        <row r="106">
          <cell r="A106">
            <v>38930</v>
          </cell>
          <cell r="D106" t="str">
            <v>aug.</v>
          </cell>
        </row>
        <row r="107">
          <cell r="A107">
            <v>38961</v>
          </cell>
          <cell r="D107" t="str">
            <v>szept.</v>
          </cell>
        </row>
        <row r="108">
          <cell r="A108">
            <v>38991</v>
          </cell>
          <cell r="D108" t="str">
            <v>okt.</v>
          </cell>
        </row>
        <row r="109">
          <cell r="A109">
            <v>39022</v>
          </cell>
          <cell r="D109" t="str">
            <v>nov.</v>
          </cell>
        </row>
        <row r="110">
          <cell r="A110">
            <v>39052</v>
          </cell>
          <cell r="D110" t="str">
            <v>dec.</v>
          </cell>
        </row>
        <row r="111">
          <cell r="A111">
            <v>39083</v>
          </cell>
          <cell r="D111" t="str">
            <v>2007.jan.</v>
          </cell>
        </row>
        <row r="112">
          <cell r="A112">
            <v>39114</v>
          </cell>
          <cell r="D112" t="str">
            <v>febr.</v>
          </cell>
        </row>
        <row r="113">
          <cell r="A113">
            <v>39142</v>
          </cell>
          <cell r="D113" t="str">
            <v>márc.</v>
          </cell>
        </row>
        <row r="114">
          <cell r="A114">
            <v>39173</v>
          </cell>
          <cell r="D114" t="str">
            <v>ápr.</v>
          </cell>
        </row>
        <row r="115">
          <cell r="A115">
            <v>39203</v>
          </cell>
          <cell r="D115" t="str">
            <v>máj.</v>
          </cell>
        </row>
        <row r="116">
          <cell r="A116">
            <v>39234</v>
          </cell>
          <cell r="D116" t="str">
            <v>jún.</v>
          </cell>
        </row>
        <row r="117">
          <cell r="A117">
            <v>39264</v>
          </cell>
          <cell r="D117" t="str">
            <v>júl.</v>
          </cell>
        </row>
        <row r="118">
          <cell r="A118">
            <v>39295</v>
          </cell>
          <cell r="D118" t="str">
            <v>aug.</v>
          </cell>
        </row>
        <row r="119">
          <cell r="A119">
            <v>39326</v>
          </cell>
          <cell r="D119" t="str">
            <v>szept.</v>
          </cell>
        </row>
        <row r="120">
          <cell r="A120">
            <v>39356</v>
          </cell>
          <cell r="D120" t="str">
            <v>okt.</v>
          </cell>
        </row>
        <row r="121">
          <cell r="A121">
            <v>39387</v>
          </cell>
          <cell r="D121" t="str">
            <v>nov.</v>
          </cell>
        </row>
        <row r="122">
          <cell r="A122">
            <v>39417</v>
          </cell>
          <cell r="D122" t="str">
            <v>dec.</v>
          </cell>
        </row>
        <row r="123">
          <cell r="A123">
            <v>39448</v>
          </cell>
          <cell r="D123" t="str">
            <v>2008.jan.</v>
          </cell>
        </row>
        <row r="124">
          <cell r="A124">
            <v>39479</v>
          </cell>
          <cell r="D124" t="str">
            <v>febr.</v>
          </cell>
        </row>
        <row r="125">
          <cell r="A125">
            <v>39508</v>
          </cell>
          <cell r="D125" t="str">
            <v>márc.</v>
          </cell>
        </row>
        <row r="126">
          <cell r="A126">
            <v>39539</v>
          </cell>
          <cell r="D126" t="str">
            <v>ápr.</v>
          </cell>
        </row>
        <row r="127">
          <cell r="A127">
            <v>39569</v>
          </cell>
          <cell r="D127" t="str">
            <v>máj.</v>
          </cell>
        </row>
        <row r="128">
          <cell r="A128">
            <v>39600</v>
          </cell>
          <cell r="D128" t="str">
            <v>jún.</v>
          </cell>
        </row>
        <row r="129">
          <cell r="A129">
            <v>39630</v>
          </cell>
          <cell r="D129" t="str">
            <v>júl.</v>
          </cell>
        </row>
        <row r="130">
          <cell r="A130">
            <v>39661</v>
          </cell>
          <cell r="D130" t="str">
            <v>aug.</v>
          </cell>
        </row>
        <row r="131">
          <cell r="A131">
            <v>39692</v>
          </cell>
          <cell r="D131" t="str">
            <v>szept.</v>
          </cell>
        </row>
        <row r="132">
          <cell r="A132">
            <v>39722</v>
          </cell>
          <cell r="D132" t="str">
            <v>okt.</v>
          </cell>
        </row>
        <row r="133">
          <cell r="A133">
            <v>39753</v>
          </cell>
          <cell r="D133" t="str">
            <v>nov.</v>
          </cell>
        </row>
        <row r="134">
          <cell r="A134">
            <v>39783</v>
          </cell>
          <cell r="D134" t="str">
            <v>dec.</v>
          </cell>
        </row>
        <row r="135">
          <cell r="A135">
            <v>39814</v>
          </cell>
          <cell r="D135" t="str">
            <v>2009.jan.</v>
          </cell>
        </row>
        <row r="136">
          <cell r="A136">
            <v>39845</v>
          </cell>
          <cell r="D136" t="str">
            <v>febr.</v>
          </cell>
        </row>
        <row r="137">
          <cell r="A137">
            <v>39873</v>
          </cell>
          <cell r="D137" t="str">
            <v>márc.</v>
          </cell>
        </row>
        <row r="138">
          <cell r="A138">
            <v>39904</v>
          </cell>
          <cell r="D138" t="str">
            <v>ápr.</v>
          </cell>
        </row>
        <row r="139">
          <cell r="A139">
            <v>39934</v>
          </cell>
          <cell r="D139" t="str">
            <v>máj.</v>
          </cell>
        </row>
        <row r="140">
          <cell r="A140">
            <v>39965</v>
          </cell>
          <cell r="D140" t="str">
            <v>jún.</v>
          </cell>
        </row>
        <row r="141">
          <cell r="A141">
            <v>39995</v>
          </cell>
          <cell r="D141" t="str">
            <v>júl.</v>
          </cell>
        </row>
        <row r="142">
          <cell r="A142">
            <v>40026</v>
          </cell>
          <cell r="D142" t="str">
            <v>aug.</v>
          </cell>
        </row>
        <row r="143">
          <cell r="A143">
            <v>40057</v>
          </cell>
          <cell r="D143" t="str">
            <v>szept.</v>
          </cell>
        </row>
        <row r="144">
          <cell r="A144">
            <v>40087</v>
          </cell>
          <cell r="D144" t="str">
            <v>okt.</v>
          </cell>
        </row>
        <row r="145">
          <cell r="A145">
            <v>40118</v>
          </cell>
          <cell r="D145" t="str">
            <v>nov.</v>
          </cell>
        </row>
        <row r="146">
          <cell r="A146">
            <v>40148</v>
          </cell>
          <cell r="D146" t="str">
            <v>dec.</v>
          </cell>
        </row>
        <row r="147">
          <cell r="A147">
            <v>40179</v>
          </cell>
          <cell r="D147" t="str">
            <v>2010.jan.</v>
          </cell>
        </row>
        <row r="148">
          <cell r="A148">
            <v>40210</v>
          </cell>
          <cell r="D148" t="str">
            <v>febr.</v>
          </cell>
        </row>
        <row r="149">
          <cell r="A149">
            <v>40238</v>
          </cell>
          <cell r="D149" t="str">
            <v>márc.</v>
          </cell>
        </row>
        <row r="150">
          <cell r="A150">
            <v>40269</v>
          </cell>
          <cell r="D150" t="str">
            <v>ápr.</v>
          </cell>
        </row>
        <row r="151">
          <cell r="A151">
            <v>40299</v>
          </cell>
          <cell r="D151" t="str">
            <v>máj.</v>
          </cell>
        </row>
        <row r="152">
          <cell r="A152">
            <v>40330</v>
          </cell>
          <cell r="D152" t="str">
            <v>jún.</v>
          </cell>
        </row>
        <row r="153">
          <cell r="A153">
            <v>40360</v>
          </cell>
          <cell r="D153" t="str">
            <v>júl.</v>
          </cell>
        </row>
        <row r="154">
          <cell r="A154">
            <v>40391</v>
          </cell>
          <cell r="D154" t="str">
            <v>aug.</v>
          </cell>
        </row>
        <row r="155">
          <cell r="A155">
            <v>40422</v>
          </cell>
          <cell r="D155" t="str">
            <v>szept.</v>
          </cell>
        </row>
        <row r="156">
          <cell r="A156">
            <v>40452</v>
          </cell>
          <cell r="D156" t="str">
            <v>okt.</v>
          </cell>
        </row>
        <row r="157">
          <cell r="A157">
            <v>40483</v>
          </cell>
          <cell r="D157" t="str">
            <v>nov.</v>
          </cell>
        </row>
        <row r="158">
          <cell r="A158">
            <v>40513</v>
          </cell>
          <cell r="D158" t="str">
            <v>dec.</v>
          </cell>
        </row>
        <row r="159">
          <cell r="A159">
            <v>40544</v>
          </cell>
          <cell r="D159" t="str">
            <v>2011.jan.</v>
          </cell>
        </row>
        <row r="160">
          <cell r="A160">
            <v>40575</v>
          </cell>
          <cell r="D160" t="str">
            <v>febr.</v>
          </cell>
        </row>
        <row r="161">
          <cell r="A161">
            <v>40603</v>
          </cell>
          <cell r="D161" t="str">
            <v>márc.</v>
          </cell>
        </row>
        <row r="162">
          <cell r="A162">
            <v>40634</v>
          </cell>
          <cell r="D162" t="str">
            <v>ápr.</v>
          </cell>
        </row>
        <row r="163">
          <cell r="A163">
            <v>40664</v>
          </cell>
          <cell r="D163" t="str">
            <v>máj.</v>
          </cell>
        </row>
        <row r="164">
          <cell r="A164">
            <v>40695</v>
          </cell>
          <cell r="D164" t="str">
            <v>jún.</v>
          </cell>
        </row>
        <row r="165">
          <cell r="A165">
            <v>40725</v>
          </cell>
          <cell r="D165" t="str">
            <v>júl.</v>
          </cell>
        </row>
        <row r="166">
          <cell r="A166">
            <v>40756</v>
          </cell>
          <cell r="D166" t="str">
            <v>aug.</v>
          </cell>
        </row>
        <row r="167">
          <cell r="A167">
            <v>40787</v>
          </cell>
          <cell r="D167" t="str">
            <v>szept.</v>
          </cell>
        </row>
        <row r="168">
          <cell r="A168">
            <v>40817</v>
          </cell>
          <cell r="D168" t="str">
            <v>okt.</v>
          </cell>
        </row>
        <row r="169">
          <cell r="A169">
            <v>40848</v>
          </cell>
          <cell r="D169" t="str">
            <v>nov.</v>
          </cell>
        </row>
        <row r="170">
          <cell r="A170">
            <v>40878</v>
          </cell>
          <cell r="D170" t="str">
            <v>dec.</v>
          </cell>
        </row>
        <row r="171">
          <cell r="A171">
            <v>40909</v>
          </cell>
          <cell r="D171" t="str">
            <v>2012.jan.</v>
          </cell>
        </row>
        <row r="172">
          <cell r="A172">
            <v>40940</v>
          </cell>
          <cell r="D172" t="str">
            <v>febr.</v>
          </cell>
        </row>
        <row r="173">
          <cell r="A173">
            <v>40969</v>
          </cell>
          <cell r="D173" t="str">
            <v>márc.</v>
          </cell>
        </row>
        <row r="174">
          <cell r="A174">
            <v>41000</v>
          </cell>
          <cell r="D174" t="str">
            <v>ápr.</v>
          </cell>
        </row>
        <row r="175">
          <cell r="A175">
            <v>41030</v>
          </cell>
          <cell r="D175" t="str">
            <v>máj.</v>
          </cell>
        </row>
        <row r="176">
          <cell r="A176">
            <v>41061</v>
          </cell>
          <cell r="D176" t="str">
            <v>jún.</v>
          </cell>
        </row>
        <row r="177">
          <cell r="A177">
            <v>41091</v>
          </cell>
          <cell r="D177" t="str">
            <v>júl.</v>
          </cell>
        </row>
        <row r="178">
          <cell r="A178">
            <v>41122</v>
          </cell>
          <cell r="D178" t="str">
            <v>aug.</v>
          </cell>
        </row>
        <row r="179">
          <cell r="A179">
            <v>41153</v>
          </cell>
          <cell r="D179" t="str">
            <v>szept.</v>
          </cell>
        </row>
        <row r="180">
          <cell r="A180">
            <v>41183</v>
          </cell>
          <cell r="D180" t="str">
            <v>okt.</v>
          </cell>
        </row>
        <row r="181">
          <cell r="A181">
            <v>41214</v>
          </cell>
          <cell r="D181" t="str">
            <v>nov.</v>
          </cell>
        </row>
        <row r="182">
          <cell r="A182">
            <v>41244</v>
          </cell>
          <cell r="D182" t="str">
            <v>dec.</v>
          </cell>
        </row>
        <row r="183">
          <cell r="A183">
            <v>41275</v>
          </cell>
          <cell r="D183" t="str">
            <v>2013.jan.</v>
          </cell>
        </row>
        <row r="184">
          <cell r="A184">
            <v>41306</v>
          </cell>
          <cell r="D184" t="str">
            <v>febr.</v>
          </cell>
        </row>
        <row r="185">
          <cell r="A185">
            <v>41334</v>
          </cell>
          <cell r="D185" t="str">
            <v>márc.</v>
          </cell>
        </row>
        <row r="186">
          <cell r="A186">
            <v>41365</v>
          </cell>
          <cell r="D186" t="str">
            <v>ápr.</v>
          </cell>
        </row>
        <row r="187">
          <cell r="A187">
            <v>41395</v>
          </cell>
          <cell r="D187" t="str">
            <v>máj.</v>
          </cell>
        </row>
        <row r="188">
          <cell r="A188">
            <v>41426</v>
          </cell>
          <cell r="D188" t="str">
            <v>jún.</v>
          </cell>
        </row>
        <row r="189">
          <cell r="A189">
            <v>41456</v>
          </cell>
          <cell r="D189" t="str">
            <v>júl.</v>
          </cell>
        </row>
        <row r="190">
          <cell r="A190">
            <v>41487</v>
          </cell>
          <cell r="D190" t="str">
            <v>aug.</v>
          </cell>
        </row>
        <row r="191">
          <cell r="A191">
            <v>41518</v>
          </cell>
          <cell r="D191" t="str">
            <v>szept.</v>
          </cell>
        </row>
        <row r="192">
          <cell r="A192">
            <v>41548</v>
          </cell>
          <cell r="D192" t="str">
            <v>okt.</v>
          </cell>
        </row>
        <row r="193">
          <cell r="A193">
            <v>41579</v>
          </cell>
          <cell r="D193" t="str">
            <v>nov.</v>
          </cell>
        </row>
        <row r="194">
          <cell r="A194">
            <v>41609</v>
          </cell>
          <cell r="D194" t="str">
            <v>dec.</v>
          </cell>
        </row>
        <row r="195">
          <cell r="A195">
            <v>41640</v>
          </cell>
          <cell r="D195" t="str">
            <v>2014.jan.</v>
          </cell>
        </row>
        <row r="196">
          <cell r="A196">
            <v>41671</v>
          </cell>
          <cell r="D196" t="str">
            <v>febr.</v>
          </cell>
        </row>
        <row r="197">
          <cell r="A197">
            <v>41699</v>
          </cell>
          <cell r="D197" t="str">
            <v>márc.</v>
          </cell>
        </row>
        <row r="198">
          <cell r="A198">
            <v>41730</v>
          </cell>
          <cell r="D198" t="str">
            <v>ápr.</v>
          </cell>
        </row>
        <row r="199">
          <cell r="A199">
            <v>41760</v>
          </cell>
          <cell r="D199" t="str">
            <v>máj.</v>
          </cell>
        </row>
        <row r="200">
          <cell r="A200">
            <v>41791</v>
          </cell>
          <cell r="D200" t="str">
            <v>jún.</v>
          </cell>
        </row>
        <row r="201">
          <cell r="A201">
            <v>41821</v>
          </cell>
          <cell r="D201" t="str">
            <v>júl.</v>
          </cell>
        </row>
        <row r="202">
          <cell r="A202">
            <v>41852</v>
          </cell>
          <cell r="D202" t="str">
            <v>aug.</v>
          </cell>
        </row>
        <row r="203">
          <cell r="A203">
            <v>41883</v>
          </cell>
          <cell r="D203" t="str">
            <v>szept.</v>
          </cell>
        </row>
        <row r="204">
          <cell r="A204">
            <v>41913</v>
          </cell>
          <cell r="D204" t="str">
            <v>okt.</v>
          </cell>
        </row>
        <row r="205">
          <cell r="A205">
            <v>41944</v>
          </cell>
          <cell r="D205" t="str">
            <v>nov.</v>
          </cell>
        </row>
        <row r="206">
          <cell r="A206">
            <v>41974</v>
          </cell>
          <cell r="D206" t="str">
            <v>dec.</v>
          </cell>
        </row>
        <row r="207">
          <cell r="A207">
            <v>42005</v>
          </cell>
          <cell r="D207" t="str">
            <v>2015.jan.</v>
          </cell>
        </row>
        <row r="208">
          <cell r="A208">
            <v>42036</v>
          </cell>
          <cell r="D208" t="str">
            <v>febr.</v>
          </cell>
        </row>
        <row r="209">
          <cell r="A209">
            <v>42064</v>
          </cell>
          <cell r="D209" t="str">
            <v>márc.</v>
          </cell>
        </row>
        <row r="210">
          <cell r="A210">
            <v>42095</v>
          </cell>
          <cell r="D210" t="str">
            <v>ápr.</v>
          </cell>
        </row>
        <row r="211">
          <cell r="A211">
            <v>42125</v>
          </cell>
          <cell r="D211" t="str">
            <v>máj.</v>
          </cell>
        </row>
        <row r="212">
          <cell r="A212">
            <v>42156</v>
          </cell>
          <cell r="D212" t="str">
            <v>jún.</v>
          </cell>
        </row>
        <row r="213">
          <cell r="A213">
            <v>42186</v>
          </cell>
          <cell r="D213" t="str">
            <v>júl.</v>
          </cell>
        </row>
        <row r="214">
          <cell r="A214">
            <v>42217</v>
          </cell>
          <cell r="D214" t="str">
            <v>aug.</v>
          </cell>
        </row>
        <row r="215">
          <cell r="A215">
            <v>42248</v>
          </cell>
          <cell r="D215" t="str">
            <v>szept.</v>
          </cell>
        </row>
        <row r="216">
          <cell r="A216">
            <v>42278</v>
          </cell>
          <cell r="D216" t="str">
            <v>okt.</v>
          </cell>
        </row>
        <row r="217">
          <cell r="A217">
            <v>42309</v>
          </cell>
          <cell r="D217" t="str">
            <v>nov.</v>
          </cell>
        </row>
        <row r="218">
          <cell r="A218">
            <v>42339</v>
          </cell>
          <cell r="D218" t="str">
            <v>dec.</v>
          </cell>
        </row>
        <row r="219">
          <cell r="A219">
            <v>42370</v>
          </cell>
          <cell r="D219" t="str">
            <v>2016.jan.</v>
          </cell>
        </row>
        <row r="220">
          <cell r="A220">
            <v>42401</v>
          </cell>
          <cell r="D220" t="str">
            <v>febr.</v>
          </cell>
        </row>
        <row r="221">
          <cell r="A221">
            <v>42430</v>
          </cell>
          <cell r="D221" t="str">
            <v>márc.</v>
          </cell>
        </row>
        <row r="222">
          <cell r="A222">
            <v>42461</v>
          </cell>
          <cell r="D222" t="str">
            <v>ápr.</v>
          </cell>
        </row>
        <row r="223">
          <cell r="A223">
            <v>42491</v>
          </cell>
          <cell r="D223" t="str">
            <v>máj.</v>
          </cell>
        </row>
        <row r="224">
          <cell r="A224">
            <v>42522</v>
          </cell>
          <cell r="D224" t="str">
            <v>jún.</v>
          </cell>
        </row>
        <row r="225">
          <cell r="A225">
            <v>42552</v>
          </cell>
          <cell r="D225" t="str">
            <v>júl.</v>
          </cell>
        </row>
        <row r="226">
          <cell r="A226">
            <v>42583</v>
          </cell>
          <cell r="D226" t="str">
            <v>aug.</v>
          </cell>
        </row>
        <row r="227">
          <cell r="A227">
            <v>42614</v>
          </cell>
          <cell r="D227" t="str">
            <v>szept.</v>
          </cell>
        </row>
        <row r="228">
          <cell r="A228">
            <v>42644</v>
          </cell>
          <cell r="D228" t="str">
            <v>okt.</v>
          </cell>
        </row>
        <row r="229">
          <cell r="A229">
            <v>42675</v>
          </cell>
          <cell r="D229" t="str">
            <v>nov.</v>
          </cell>
        </row>
        <row r="230">
          <cell r="A230">
            <v>42705</v>
          </cell>
          <cell r="D230" t="str">
            <v>dec.</v>
          </cell>
        </row>
        <row r="231">
          <cell r="A231">
            <v>42736</v>
          </cell>
          <cell r="D231" t="str">
            <v>2017.jan.</v>
          </cell>
        </row>
        <row r="232">
          <cell r="A232">
            <v>42767</v>
          </cell>
          <cell r="D232" t="str">
            <v>febr.</v>
          </cell>
        </row>
        <row r="233">
          <cell r="A233">
            <v>42795</v>
          </cell>
          <cell r="D233" t="str">
            <v>márc.</v>
          </cell>
        </row>
        <row r="234">
          <cell r="A234">
            <v>42826</v>
          </cell>
          <cell r="D234" t="str">
            <v>ápr.</v>
          </cell>
        </row>
        <row r="235">
          <cell r="A235">
            <v>42856</v>
          </cell>
          <cell r="D235" t="str">
            <v>máj.</v>
          </cell>
        </row>
        <row r="236">
          <cell r="A236">
            <v>42887</v>
          </cell>
          <cell r="D236" t="str">
            <v>jún.</v>
          </cell>
        </row>
        <row r="237">
          <cell r="A237">
            <v>42917</v>
          </cell>
          <cell r="D237" t="str">
            <v>júl.</v>
          </cell>
        </row>
        <row r="238">
          <cell r="A238">
            <v>42948</v>
          </cell>
          <cell r="D238" t="str">
            <v>aug.</v>
          </cell>
        </row>
        <row r="239">
          <cell r="A239">
            <v>42979</v>
          </cell>
          <cell r="D239" t="str">
            <v>szept.</v>
          </cell>
        </row>
        <row r="240">
          <cell r="A240">
            <v>43009</v>
          </cell>
          <cell r="D240" t="str">
            <v>okt.</v>
          </cell>
        </row>
        <row r="241">
          <cell r="A241">
            <v>43040</v>
          </cell>
          <cell r="D241" t="str">
            <v>nov.</v>
          </cell>
        </row>
        <row r="242">
          <cell r="A242">
            <v>43070</v>
          </cell>
          <cell r="D242" t="str">
            <v>dec.</v>
          </cell>
        </row>
        <row r="243">
          <cell r="A243">
            <v>43101</v>
          </cell>
          <cell r="D243" t="str">
            <v>2018.jan.</v>
          </cell>
        </row>
        <row r="244">
          <cell r="A244">
            <v>43132</v>
          </cell>
          <cell r="D244" t="str">
            <v>febr.</v>
          </cell>
        </row>
        <row r="245">
          <cell r="A245">
            <v>43160</v>
          </cell>
          <cell r="D245" t="str">
            <v>márc.</v>
          </cell>
        </row>
        <row r="246">
          <cell r="A246">
            <v>43191</v>
          </cell>
          <cell r="D246" t="str">
            <v>ápr.</v>
          </cell>
        </row>
        <row r="247">
          <cell r="A247">
            <v>43221</v>
          </cell>
          <cell r="D247" t="str">
            <v>máj.</v>
          </cell>
        </row>
        <row r="248">
          <cell r="A248">
            <v>43252</v>
          </cell>
          <cell r="D248" t="str">
            <v>jún.</v>
          </cell>
        </row>
        <row r="249">
          <cell r="A249">
            <v>43282</v>
          </cell>
          <cell r="D249" t="str">
            <v>júl.</v>
          </cell>
        </row>
        <row r="250">
          <cell r="A250">
            <v>43313</v>
          </cell>
          <cell r="D250" t="str">
            <v>aug.</v>
          </cell>
        </row>
        <row r="251">
          <cell r="A251">
            <v>43344</v>
          </cell>
          <cell r="D251" t="str">
            <v>szept.</v>
          </cell>
        </row>
        <row r="252">
          <cell r="A252">
            <v>43374</v>
          </cell>
          <cell r="D252" t="str">
            <v>okt.</v>
          </cell>
        </row>
        <row r="253">
          <cell r="A253">
            <v>43405</v>
          </cell>
          <cell r="D253" t="str">
            <v>nov.</v>
          </cell>
        </row>
        <row r="254">
          <cell r="A254">
            <v>43435</v>
          </cell>
          <cell r="D254" t="str">
            <v>dec.</v>
          </cell>
        </row>
        <row r="255">
          <cell r="A255">
            <v>43466</v>
          </cell>
          <cell r="D255" t="str">
            <v>2019.jan.</v>
          </cell>
        </row>
        <row r="256">
          <cell r="A256"/>
          <cell r="D256"/>
        </row>
        <row r="257">
          <cell r="A257"/>
          <cell r="D257"/>
        </row>
        <row r="258">
          <cell r="A258"/>
          <cell r="D258"/>
        </row>
        <row r="259">
          <cell r="A259"/>
          <cell r="D259"/>
        </row>
        <row r="260">
          <cell r="A260"/>
          <cell r="D260"/>
        </row>
        <row r="261">
          <cell r="A261"/>
          <cell r="D261"/>
        </row>
        <row r="262">
          <cell r="A262"/>
          <cell r="D262"/>
        </row>
        <row r="263">
          <cell r="A263"/>
          <cell r="D263"/>
        </row>
        <row r="264">
          <cell r="A264"/>
          <cell r="D264"/>
        </row>
        <row r="265">
          <cell r="A265"/>
          <cell r="D265"/>
        </row>
        <row r="266">
          <cell r="A266"/>
          <cell r="D266"/>
        </row>
        <row r="267">
          <cell r="A267"/>
          <cell r="D267"/>
        </row>
        <row r="268">
          <cell r="A268"/>
          <cell r="D268"/>
        </row>
        <row r="269">
          <cell r="A269"/>
          <cell r="D269"/>
        </row>
        <row r="270">
          <cell r="A270"/>
          <cell r="D270"/>
        </row>
        <row r="271">
          <cell r="A271"/>
          <cell r="D271"/>
        </row>
        <row r="272">
          <cell r="A272"/>
          <cell r="D272"/>
        </row>
        <row r="273">
          <cell r="A273"/>
          <cell r="D273"/>
        </row>
        <row r="274">
          <cell r="A274"/>
          <cell r="D274"/>
        </row>
        <row r="275">
          <cell r="A275"/>
          <cell r="D275"/>
        </row>
        <row r="276">
          <cell r="A276"/>
          <cell r="D276"/>
        </row>
        <row r="277">
          <cell r="A277"/>
          <cell r="D277"/>
        </row>
        <row r="278">
          <cell r="A278"/>
          <cell r="D278"/>
        </row>
        <row r="279">
          <cell r="A279"/>
          <cell r="D279"/>
        </row>
        <row r="280">
          <cell r="A280"/>
          <cell r="D280"/>
        </row>
        <row r="281">
          <cell r="A281"/>
          <cell r="D281"/>
        </row>
        <row r="282">
          <cell r="A282"/>
          <cell r="D282"/>
        </row>
        <row r="283">
          <cell r="A283"/>
          <cell r="D283"/>
        </row>
        <row r="284">
          <cell r="A284"/>
          <cell r="D284"/>
        </row>
        <row r="285">
          <cell r="A285"/>
          <cell r="D285"/>
        </row>
        <row r="286">
          <cell r="A286"/>
          <cell r="D286"/>
        </row>
        <row r="287">
          <cell r="A287"/>
          <cell r="D287"/>
        </row>
        <row r="288">
          <cell r="A288"/>
          <cell r="D288"/>
        </row>
        <row r="289">
          <cell r="A289"/>
          <cell r="D289"/>
        </row>
        <row r="290">
          <cell r="A290"/>
          <cell r="D290"/>
        </row>
        <row r="291">
          <cell r="A291"/>
          <cell r="D291"/>
        </row>
        <row r="292">
          <cell r="A292"/>
          <cell r="D292"/>
        </row>
        <row r="293">
          <cell r="A293"/>
          <cell r="D293"/>
        </row>
        <row r="294">
          <cell r="A294"/>
          <cell r="D294"/>
        </row>
        <row r="295">
          <cell r="A295"/>
          <cell r="D295"/>
        </row>
        <row r="296">
          <cell r="A296"/>
          <cell r="D296"/>
        </row>
        <row r="297">
          <cell r="A297"/>
          <cell r="D297"/>
        </row>
        <row r="298">
          <cell r="A298"/>
          <cell r="D298"/>
        </row>
        <row r="299">
          <cell r="A299"/>
          <cell r="D299"/>
        </row>
        <row r="300">
          <cell r="A300"/>
          <cell r="D300"/>
        </row>
        <row r="301">
          <cell r="A301"/>
          <cell r="D301"/>
        </row>
        <row r="302">
          <cell r="A302"/>
          <cell r="D302"/>
        </row>
        <row r="303">
          <cell r="A303"/>
          <cell r="D303"/>
        </row>
        <row r="304">
          <cell r="A304"/>
          <cell r="D304"/>
        </row>
        <row r="305">
          <cell r="A305"/>
          <cell r="D305"/>
        </row>
        <row r="306">
          <cell r="A306"/>
          <cell r="D306"/>
        </row>
        <row r="307">
          <cell r="A307"/>
          <cell r="D307"/>
        </row>
        <row r="308">
          <cell r="A308"/>
          <cell r="D308"/>
        </row>
        <row r="309">
          <cell r="A309"/>
          <cell r="D309"/>
        </row>
        <row r="310">
          <cell r="A310"/>
          <cell r="D310"/>
        </row>
        <row r="311">
          <cell r="A311"/>
          <cell r="D311"/>
        </row>
        <row r="312">
          <cell r="A312"/>
          <cell r="D312"/>
        </row>
        <row r="313">
          <cell r="A313"/>
          <cell r="D313"/>
        </row>
        <row r="314">
          <cell r="A314"/>
          <cell r="D314"/>
        </row>
        <row r="315">
          <cell r="A315"/>
          <cell r="D315"/>
        </row>
        <row r="316">
          <cell r="A316"/>
          <cell r="D316"/>
        </row>
        <row r="317">
          <cell r="A317"/>
          <cell r="D317"/>
        </row>
        <row r="318">
          <cell r="A318"/>
          <cell r="D318"/>
        </row>
        <row r="319">
          <cell r="A319"/>
          <cell r="D319"/>
        </row>
        <row r="320">
          <cell r="A320"/>
          <cell r="D320"/>
        </row>
        <row r="321">
          <cell r="A321"/>
          <cell r="D321"/>
        </row>
        <row r="322">
          <cell r="A322"/>
          <cell r="D322"/>
        </row>
        <row r="323">
          <cell r="A323"/>
          <cell r="D323"/>
        </row>
        <row r="324">
          <cell r="A324"/>
          <cell r="D324"/>
        </row>
        <row r="325">
          <cell r="A325"/>
          <cell r="D325"/>
        </row>
        <row r="326">
          <cell r="A326"/>
          <cell r="D326"/>
        </row>
        <row r="327">
          <cell r="A327"/>
          <cell r="D327"/>
        </row>
        <row r="328">
          <cell r="A328"/>
          <cell r="D328"/>
        </row>
        <row r="329">
          <cell r="A329"/>
          <cell r="D329"/>
        </row>
        <row r="330">
          <cell r="A330"/>
          <cell r="D330"/>
        </row>
        <row r="331">
          <cell r="A331"/>
          <cell r="D331"/>
        </row>
        <row r="332">
          <cell r="A332"/>
          <cell r="D332"/>
        </row>
        <row r="333">
          <cell r="A333"/>
          <cell r="D333"/>
        </row>
        <row r="334">
          <cell r="A334"/>
          <cell r="D334"/>
        </row>
        <row r="335">
          <cell r="A335"/>
          <cell r="D335"/>
        </row>
        <row r="336">
          <cell r="A336"/>
          <cell r="D336"/>
        </row>
        <row r="337">
          <cell r="A337"/>
          <cell r="D337"/>
        </row>
        <row r="338">
          <cell r="A338"/>
          <cell r="D338"/>
        </row>
        <row r="339">
          <cell r="A339"/>
          <cell r="D339"/>
        </row>
        <row r="340">
          <cell r="A340"/>
          <cell r="D340"/>
        </row>
        <row r="341">
          <cell r="A341"/>
          <cell r="D341"/>
        </row>
        <row r="342">
          <cell r="A342"/>
          <cell r="D342"/>
        </row>
        <row r="343">
          <cell r="A343"/>
          <cell r="D343"/>
        </row>
        <row r="344">
          <cell r="A344"/>
          <cell r="D344"/>
        </row>
        <row r="345">
          <cell r="A345"/>
          <cell r="D345"/>
        </row>
        <row r="346">
          <cell r="A346"/>
          <cell r="D346"/>
        </row>
        <row r="347">
          <cell r="A347"/>
          <cell r="D347"/>
        </row>
        <row r="348">
          <cell r="A348"/>
          <cell r="D348"/>
        </row>
        <row r="349">
          <cell r="A349"/>
          <cell r="D349"/>
        </row>
        <row r="350">
          <cell r="A350"/>
          <cell r="D350"/>
        </row>
        <row r="351">
          <cell r="A351"/>
          <cell r="D351"/>
        </row>
        <row r="352">
          <cell r="A352"/>
          <cell r="D352"/>
        </row>
        <row r="353">
          <cell r="A353"/>
          <cell r="D353"/>
        </row>
        <row r="354">
          <cell r="A354"/>
          <cell r="D354"/>
        </row>
        <row r="355">
          <cell r="A355"/>
          <cell r="D355"/>
        </row>
        <row r="356">
          <cell r="A356"/>
          <cell r="D356"/>
        </row>
        <row r="357">
          <cell r="A357"/>
          <cell r="D357"/>
        </row>
        <row r="358">
          <cell r="A358"/>
          <cell r="D358"/>
        </row>
        <row r="359">
          <cell r="A359"/>
          <cell r="D359"/>
        </row>
        <row r="360">
          <cell r="A360"/>
          <cell r="D360"/>
        </row>
        <row r="361">
          <cell r="A361"/>
          <cell r="D361"/>
        </row>
        <row r="362">
          <cell r="A362"/>
          <cell r="D362"/>
        </row>
        <row r="363">
          <cell r="A363"/>
          <cell r="D363"/>
        </row>
        <row r="364">
          <cell r="A364"/>
          <cell r="D364"/>
        </row>
        <row r="365">
          <cell r="A365"/>
          <cell r="D365"/>
        </row>
        <row r="366">
          <cell r="A366"/>
          <cell r="D366"/>
        </row>
        <row r="367">
          <cell r="A367"/>
          <cell r="D367"/>
        </row>
        <row r="368">
          <cell r="A368"/>
          <cell r="D368"/>
        </row>
        <row r="369">
          <cell r="A369"/>
          <cell r="D369"/>
        </row>
        <row r="370">
          <cell r="A370"/>
          <cell r="D370"/>
        </row>
        <row r="371">
          <cell r="A371"/>
          <cell r="D371"/>
        </row>
        <row r="372">
          <cell r="A372"/>
          <cell r="D372"/>
        </row>
        <row r="373">
          <cell r="A373"/>
          <cell r="D373"/>
        </row>
        <row r="374">
          <cell r="A374"/>
          <cell r="D374"/>
        </row>
        <row r="375">
          <cell r="A375"/>
          <cell r="D375"/>
        </row>
        <row r="376">
          <cell r="A376"/>
          <cell r="D376"/>
        </row>
        <row r="377">
          <cell r="A377"/>
          <cell r="D377"/>
        </row>
        <row r="378">
          <cell r="A378"/>
          <cell r="D378"/>
        </row>
        <row r="379">
          <cell r="A379"/>
          <cell r="D379"/>
        </row>
        <row r="380">
          <cell r="A380"/>
          <cell r="D380"/>
        </row>
        <row r="381">
          <cell r="A381"/>
          <cell r="D381"/>
        </row>
        <row r="382">
          <cell r="A382"/>
          <cell r="D382"/>
        </row>
        <row r="383">
          <cell r="A383"/>
          <cell r="D383"/>
        </row>
        <row r="384">
          <cell r="A384"/>
          <cell r="D384"/>
        </row>
        <row r="385">
          <cell r="A385"/>
          <cell r="D385"/>
        </row>
        <row r="386">
          <cell r="A386"/>
          <cell r="D386"/>
        </row>
        <row r="387">
          <cell r="A387"/>
          <cell r="D387"/>
        </row>
        <row r="388">
          <cell r="A388"/>
          <cell r="D388"/>
        </row>
        <row r="389">
          <cell r="A389"/>
          <cell r="D389"/>
        </row>
        <row r="390">
          <cell r="A390"/>
          <cell r="D390"/>
        </row>
        <row r="391">
          <cell r="A391"/>
          <cell r="D391"/>
        </row>
        <row r="392">
          <cell r="A392"/>
          <cell r="D392"/>
        </row>
        <row r="393">
          <cell r="A393"/>
          <cell r="D393"/>
        </row>
        <row r="394">
          <cell r="A394"/>
          <cell r="D394"/>
        </row>
        <row r="395">
          <cell r="A395"/>
          <cell r="D395"/>
        </row>
        <row r="396">
          <cell r="A396"/>
          <cell r="D396"/>
        </row>
        <row r="397">
          <cell r="A397"/>
          <cell r="D397"/>
        </row>
        <row r="398">
          <cell r="A398"/>
          <cell r="D398"/>
        </row>
        <row r="399">
          <cell r="A399"/>
          <cell r="D399"/>
        </row>
        <row r="400">
          <cell r="A400"/>
          <cell r="D400"/>
        </row>
        <row r="401">
          <cell r="A401"/>
          <cell r="D401"/>
        </row>
        <row r="402">
          <cell r="A402"/>
          <cell r="D402"/>
        </row>
        <row r="403">
          <cell r="A403"/>
          <cell r="D403"/>
        </row>
        <row r="404">
          <cell r="A404"/>
          <cell r="D404"/>
        </row>
        <row r="405">
          <cell r="A405"/>
          <cell r="D405"/>
        </row>
        <row r="406">
          <cell r="A406"/>
          <cell r="D406"/>
        </row>
        <row r="407">
          <cell r="A407"/>
          <cell r="D407"/>
        </row>
        <row r="408">
          <cell r="A408"/>
          <cell r="D408"/>
        </row>
        <row r="409">
          <cell r="A409"/>
          <cell r="D409"/>
        </row>
        <row r="410">
          <cell r="A410"/>
          <cell r="D410"/>
        </row>
        <row r="411">
          <cell r="A411"/>
          <cell r="D411"/>
        </row>
        <row r="412">
          <cell r="A412"/>
          <cell r="D412"/>
        </row>
        <row r="413">
          <cell r="A413"/>
          <cell r="D413"/>
        </row>
        <row r="414">
          <cell r="A414"/>
          <cell r="D414"/>
        </row>
        <row r="415">
          <cell r="A415"/>
          <cell r="D415"/>
        </row>
        <row r="416">
          <cell r="A416"/>
          <cell r="D416"/>
        </row>
        <row r="417">
          <cell r="A417"/>
          <cell r="D417"/>
        </row>
        <row r="418">
          <cell r="A418"/>
          <cell r="D418"/>
        </row>
        <row r="419">
          <cell r="A419"/>
          <cell r="D419"/>
        </row>
        <row r="420">
          <cell r="A420"/>
          <cell r="D420"/>
        </row>
        <row r="421">
          <cell r="A421"/>
          <cell r="D421"/>
        </row>
        <row r="422">
          <cell r="A422"/>
          <cell r="D422"/>
        </row>
        <row r="423">
          <cell r="A423"/>
          <cell r="D423"/>
        </row>
        <row r="424">
          <cell r="A424"/>
          <cell r="D424"/>
        </row>
        <row r="425">
          <cell r="A425"/>
          <cell r="D425"/>
        </row>
        <row r="426">
          <cell r="A426"/>
          <cell r="D426"/>
        </row>
        <row r="427">
          <cell r="A427"/>
          <cell r="D427"/>
        </row>
        <row r="428">
          <cell r="A428"/>
          <cell r="D428"/>
        </row>
        <row r="429">
          <cell r="A429"/>
          <cell r="D429"/>
        </row>
        <row r="430">
          <cell r="A430"/>
          <cell r="D430"/>
        </row>
        <row r="431">
          <cell r="A431"/>
          <cell r="D431"/>
        </row>
        <row r="432">
          <cell r="A432"/>
          <cell r="D432"/>
        </row>
        <row r="433">
          <cell r="A433"/>
          <cell r="D433"/>
        </row>
        <row r="434">
          <cell r="A434"/>
          <cell r="D434"/>
        </row>
        <row r="435">
          <cell r="A435"/>
          <cell r="D435"/>
        </row>
        <row r="436">
          <cell r="A436"/>
          <cell r="D436"/>
        </row>
        <row r="437">
          <cell r="A437"/>
          <cell r="D437"/>
        </row>
        <row r="438">
          <cell r="A438"/>
          <cell r="D438"/>
        </row>
        <row r="439">
          <cell r="A439"/>
          <cell r="D439"/>
        </row>
        <row r="440">
          <cell r="A440"/>
          <cell r="D440"/>
        </row>
        <row r="441">
          <cell r="A441"/>
          <cell r="D441"/>
        </row>
        <row r="442">
          <cell r="A442"/>
          <cell r="D442"/>
        </row>
        <row r="443">
          <cell r="A443"/>
          <cell r="D443"/>
        </row>
        <row r="444">
          <cell r="A444"/>
          <cell r="D444"/>
        </row>
        <row r="445">
          <cell r="A445"/>
          <cell r="D445"/>
        </row>
        <row r="446">
          <cell r="A446"/>
          <cell r="D446"/>
        </row>
        <row r="447">
          <cell r="A447"/>
          <cell r="D447"/>
        </row>
        <row r="448">
          <cell r="A448"/>
          <cell r="D448"/>
        </row>
        <row r="449">
          <cell r="A449"/>
          <cell r="D449"/>
        </row>
        <row r="450">
          <cell r="A450"/>
          <cell r="D450"/>
        </row>
        <row r="451">
          <cell r="A451"/>
          <cell r="D451"/>
        </row>
        <row r="452">
          <cell r="A452"/>
          <cell r="D452"/>
        </row>
        <row r="453">
          <cell r="A453"/>
          <cell r="D453"/>
        </row>
        <row r="454">
          <cell r="A454"/>
          <cell r="D454"/>
        </row>
        <row r="455">
          <cell r="A455"/>
          <cell r="D455"/>
        </row>
        <row r="456">
          <cell r="A456"/>
          <cell r="D456"/>
        </row>
        <row r="457">
          <cell r="A457"/>
          <cell r="D457"/>
        </row>
        <row r="458">
          <cell r="A458"/>
          <cell r="D458"/>
        </row>
        <row r="459">
          <cell r="A459"/>
          <cell r="D459"/>
        </row>
        <row r="460">
          <cell r="A460"/>
          <cell r="D460"/>
        </row>
        <row r="461">
          <cell r="A461"/>
          <cell r="D461"/>
        </row>
        <row r="462">
          <cell r="A462"/>
          <cell r="D462"/>
        </row>
        <row r="463">
          <cell r="A463"/>
          <cell r="D463"/>
        </row>
        <row r="464">
          <cell r="A464"/>
          <cell r="D464"/>
        </row>
        <row r="465">
          <cell r="A465"/>
          <cell r="D465"/>
        </row>
        <row r="466">
          <cell r="A466"/>
          <cell r="D466"/>
        </row>
        <row r="467">
          <cell r="A467"/>
          <cell r="D467"/>
        </row>
        <row r="468">
          <cell r="A468"/>
          <cell r="D468"/>
        </row>
        <row r="469">
          <cell r="A469"/>
          <cell r="D469"/>
        </row>
        <row r="470">
          <cell r="A470"/>
          <cell r="D470"/>
        </row>
        <row r="471">
          <cell r="A471"/>
          <cell r="D471"/>
        </row>
        <row r="472">
          <cell r="A472"/>
          <cell r="D472"/>
        </row>
        <row r="473">
          <cell r="A473"/>
          <cell r="D473"/>
        </row>
        <row r="474">
          <cell r="A474"/>
          <cell r="D474"/>
        </row>
        <row r="475">
          <cell r="A475"/>
          <cell r="D475"/>
        </row>
        <row r="476">
          <cell r="A476"/>
          <cell r="D476"/>
        </row>
        <row r="477">
          <cell r="A477"/>
          <cell r="D477"/>
        </row>
        <row r="478">
          <cell r="A478"/>
          <cell r="D478"/>
        </row>
        <row r="479">
          <cell r="A479"/>
          <cell r="D479"/>
        </row>
        <row r="480">
          <cell r="A480"/>
          <cell r="D480"/>
        </row>
        <row r="481">
          <cell r="A481"/>
          <cell r="D481"/>
        </row>
        <row r="482">
          <cell r="A482"/>
          <cell r="D482"/>
        </row>
        <row r="483">
          <cell r="A483"/>
          <cell r="D483"/>
        </row>
        <row r="484">
          <cell r="A484"/>
          <cell r="D484"/>
        </row>
        <row r="485">
          <cell r="A485"/>
          <cell r="D485"/>
        </row>
        <row r="486">
          <cell r="A486"/>
          <cell r="D486"/>
        </row>
        <row r="487">
          <cell r="A487"/>
          <cell r="D487"/>
        </row>
        <row r="488">
          <cell r="A488"/>
          <cell r="D488"/>
        </row>
        <row r="489">
          <cell r="A489"/>
          <cell r="D489"/>
        </row>
        <row r="490">
          <cell r="A490"/>
          <cell r="D490"/>
        </row>
        <row r="491">
          <cell r="A491"/>
          <cell r="D491"/>
        </row>
        <row r="492">
          <cell r="A492"/>
          <cell r="D492"/>
        </row>
        <row r="493">
          <cell r="A493"/>
          <cell r="D493"/>
        </row>
        <row r="494">
          <cell r="A494"/>
          <cell r="D494"/>
        </row>
        <row r="495">
          <cell r="A495"/>
          <cell r="D495"/>
        </row>
        <row r="496">
          <cell r="A496"/>
          <cell r="D496"/>
        </row>
        <row r="497">
          <cell r="A497"/>
          <cell r="D497"/>
        </row>
        <row r="498">
          <cell r="A498"/>
          <cell r="D498"/>
        </row>
        <row r="499">
          <cell r="A499"/>
          <cell r="D499"/>
        </row>
        <row r="500">
          <cell r="A500"/>
          <cell r="D500"/>
        </row>
        <row r="501">
          <cell r="A501"/>
          <cell r="D501"/>
        </row>
        <row r="502">
          <cell r="A502"/>
          <cell r="D502"/>
        </row>
        <row r="503">
          <cell r="A503"/>
          <cell r="D503"/>
        </row>
        <row r="504">
          <cell r="A504"/>
          <cell r="D504"/>
        </row>
        <row r="505">
          <cell r="A505"/>
          <cell r="D505"/>
        </row>
        <row r="506">
          <cell r="A506"/>
          <cell r="D506"/>
        </row>
        <row r="507">
          <cell r="A507"/>
          <cell r="D507"/>
        </row>
        <row r="508">
          <cell r="A508"/>
          <cell r="D508"/>
        </row>
        <row r="509">
          <cell r="A509"/>
          <cell r="D509"/>
        </row>
        <row r="510">
          <cell r="A510"/>
          <cell r="D510"/>
        </row>
        <row r="511">
          <cell r="A511"/>
          <cell r="D511"/>
        </row>
        <row r="512">
          <cell r="A512"/>
          <cell r="D512"/>
        </row>
        <row r="513">
          <cell r="A513"/>
          <cell r="D513"/>
        </row>
        <row r="514">
          <cell r="A514"/>
          <cell r="D514"/>
        </row>
        <row r="515">
          <cell r="A515"/>
          <cell r="D515"/>
        </row>
        <row r="516">
          <cell r="A516"/>
          <cell r="D516"/>
        </row>
        <row r="517">
          <cell r="A517"/>
          <cell r="D517"/>
        </row>
        <row r="518">
          <cell r="A518"/>
          <cell r="D518"/>
        </row>
        <row r="519">
          <cell r="A519"/>
          <cell r="D519"/>
        </row>
        <row r="520">
          <cell r="A520"/>
          <cell r="D520"/>
        </row>
        <row r="521">
          <cell r="A521"/>
          <cell r="D521"/>
        </row>
        <row r="522">
          <cell r="A522"/>
          <cell r="D522"/>
        </row>
        <row r="523">
          <cell r="A523"/>
          <cell r="D523"/>
        </row>
        <row r="524">
          <cell r="A524"/>
          <cell r="D524"/>
        </row>
        <row r="525">
          <cell r="A525"/>
          <cell r="D525"/>
        </row>
        <row r="526">
          <cell r="A526"/>
          <cell r="D526"/>
        </row>
        <row r="527">
          <cell r="A527"/>
          <cell r="D527"/>
        </row>
        <row r="528">
          <cell r="A528"/>
          <cell r="D528"/>
        </row>
        <row r="529">
          <cell r="A529"/>
          <cell r="D529"/>
        </row>
        <row r="530">
          <cell r="A530"/>
          <cell r="D530"/>
        </row>
        <row r="531">
          <cell r="A531"/>
          <cell r="D531"/>
        </row>
        <row r="532">
          <cell r="A532"/>
          <cell r="D532"/>
        </row>
        <row r="533">
          <cell r="A533"/>
          <cell r="D533"/>
        </row>
        <row r="534">
          <cell r="A534"/>
          <cell r="D534"/>
        </row>
        <row r="535">
          <cell r="A535"/>
          <cell r="D535"/>
        </row>
        <row r="536">
          <cell r="A536"/>
          <cell r="D536"/>
        </row>
        <row r="537">
          <cell r="A537"/>
          <cell r="D537"/>
        </row>
        <row r="538">
          <cell r="A538"/>
          <cell r="D538"/>
        </row>
        <row r="539">
          <cell r="A539"/>
          <cell r="D539"/>
        </row>
        <row r="540">
          <cell r="A540"/>
          <cell r="D540"/>
        </row>
        <row r="541">
          <cell r="A541"/>
          <cell r="D541"/>
        </row>
        <row r="542">
          <cell r="A542"/>
          <cell r="D542"/>
        </row>
        <row r="543">
          <cell r="A543"/>
          <cell r="D543"/>
        </row>
        <row r="544">
          <cell r="A544"/>
          <cell r="D544"/>
        </row>
        <row r="545">
          <cell r="A545"/>
          <cell r="D545"/>
        </row>
        <row r="546">
          <cell r="A546"/>
          <cell r="D546"/>
        </row>
        <row r="547">
          <cell r="A547"/>
          <cell r="D547"/>
        </row>
        <row r="548">
          <cell r="A548"/>
          <cell r="D548"/>
        </row>
        <row r="549">
          <cell r="A549"/>
          <cell r="D549"/>
        </row>
        <row r="550">
          <cell r="A550"/>
          <cell r="D550"/>
        </row>
        <row r="551">
          <cell r="A551"/>
          <cell r="D551"/>
        </row>
        <row r="552">
          <cell r="A552"/>
          <cell r="D552"/>
        </row>
        <row r="553">
          <cell r="A553"/>
          <cell r="D553"/>
        </row>
        <row r="554">
          <cell r="A554"/>
          <cell r="D554"/>
        </row>
        <row r="555">
          <cell r="A555"/>
          <cell r="D555"/>
        </row>
        <row r="556">
          <cell r="A556"/>
          <cell r="D556"/>
        </row>
        <row r="557">
          <cell r="A557"/>
          <cell r="D557"/>
        </row>
        <row r="558">
          <cell r="A558"/>
          <cell r="D558"/>
        </row>
        <row r="559">
          <cell r="A559"/>
          <cell r="D559"/>
        </row>
        <row r="560">
          <cell r="A560"/>
          <cell r="D560"/>
        </row>
        <row r="561">
          <cell r="A561"/>
          <cell r="D561"/>
        </row>
        <row r="562">
          <cell r="A562"/>
          <cell r="D562"/>
        </row>
        <row r="563">
          <cell r="A563"/>
          <cell r="D563"/>
        </row>
        <row r="564">
          <cell r="A564"/>
          <cell r="D564"/>
        </row>
        <row r="565">
          <cell r="A565"/>
          <cell r="D565"/>
        </row>
        <row r="566">
          <cell r="A566"/>
          <cell r="D566"/>
        </row>
        <row r="567">
          <cell r="A567"/>
          <cell r="D567"/>
        </row>
        <row r="568">
          <cell r="A568"/>
          <cell r="D568"/>
        </row>
        <row r="569">
          <cell r="A569"/>
          <cell r="D569"/>
        </row>
        <row r="570">
          <cell r="A570"/>
          <cell r="D570"/>
        </row>
        <row r="571">
          <cell r="A571"/>
          <cell r="D571"/>
        </row>
        <row r="572">
          <cell r="A572"/>
          <cell r="D572"/>
        </row>
        <row r="573">
          <cell r="A573"/>
          <cell r="D573"/>
        </row>
        <row r="574">
          <cell r="A574"/>
          <cell r="D574"/>
        </row>
        <row r="575">
          <cell r="A575"/>
          <cell r="D575"/>
        </row>
        <row r="576">
          <cell r="A576"/>
          <cell r="D576"/>
        </row>
        <row r="577">
          <cell r="A577"/>
          <cell r="D577"/>
        </row>
        <row r="578">
          <cell r="A578"/>
          <cell r="D578"/>
        </row>
        <row r="579">
          <cell r="A579"/>
          <cell r="D579"/>
        </row>
        <row r="580">
          <cell r="A580"/>
          <cell r="D580"/>
        </row>
        <row r="581">
          <cell r="A581"/>
          <cell r="D581"/>
        </row>
        <row r="582">
          <cell r="A582"/>
          <cell r="D582"/>
        </row>
        <row r="583">
          <cell r="A583"/>
          <cell r="D583"/>
        </row>
        <row r="584">
          <cell r="A584"/>
          <cell r="D584"/>
        </row>
        <row r="585">
          <cell r="A585"/>
          <cell r="D585"/>
        </row>
        <row r="586">
          <cell r="A586"/>
          <cell r="D586"/>
        </row>
        <row r="587">
          <cell r="A587"/>
          <cell r="D587"/>
        </row>
        <row r="588">
          <cell r="A588"/>
          <cell r="D588"/>
        </row>
        <row r="589">
          <cell r="A589"/>
          <cell r="D589"/>
        </row>
        <row r="590">
          <cell r="A590"/>
          <cell r="D590"/>
        </row>
        <row r="591">
          <cell r="A591"/>
          <cell r="D591"/>
        </row>
        <row r="592">
          <cell r="A592"/>
          <cell r="D592"/>
        </row>
        <row r="593">
          <cell r="A593"/>
          <cell r="D593"/>
        </row>
        <row r="594">
          <cell r="A594"/>
          <cell r="D594"/>
        </row>
        <row r="595">
          <cell r="A595"/>
          <cell r="D595"/>
        </row>
        <row r="596">
          <cell r="A596"/>
          <cell r="D596"/>
        </row>
        <row r="597">
          <cell r="A597"/>
          <cell r="D597"/>
        </row>
        <row r="598">
          <cell r="A598"/>
          <cell r="D598"/>
        </row>
        <row r="599">
          <cell r="A599"/>
          <cell r="D599"/>
        </row>
        <row r="600">
          <cell r="A600"/>
          <cell r="D600"/>
        </row>
        <row r="601">
          <cell r="A601"/>
          <cell r="D601"/>
        </row>
      </sheetData>
      <sheetData sheetId="11">
        <row r="1">
          <cell r="A1" t="str">
            <v>Konjunktúraindexek az eurozónában</v>
          </cell>
        </row>
        <row r="2">
          <cell r="A2"/>
          <cell r="D2" t="str">
            <v>Magyar dátum</v>
          </cell>
          <cell r="I2" t="str">
            <v>Jan.</v>
          </cell>
        </row>
        <row r="3">
          <cell r="A3">
            <v>33239</v>
          </cell>
          <cell r="D3" t="str">
            <v>1991.jan.</v>
          </cell>
          <cell r="I3" t="str">
            <v>Feb.</v>
          </cell>
        </row>
        <row r="4">
          <cell r="A4">
            <v>33270</v>
          </cell>
          <cell r="D4" t="str">
            <v>febr.</v>
          </cell>
          <cell r="I4" t="str">
            <v>Mar.</v>
          </cell>
        </row>
        <row r="5">
          <cell r="A5">
            <v>33298</v>
          </cell>
          <cell r="D5" t="str">
            <v>márc.</v>
          </cell>
          <cell r="I5" t="str">
            <v>Apr.</v>
          </cell>
        </row>
        <row r="6">
          <cell r="A6">
            <v>33329</v>
          </cell>
          <cell r="D6" t="str">
            <v>ápr.</v>
          </cell>
          <cell r="I6" t="str">
            <v>May</v>
          </cell>
        </row>
        <row r="7">
          <cell r="A7">
            <v>33359</v>
          </cell>
          <cell r="D7" t="str">
            <v>máj.</v>
          </cell>
          <cell r="I7" t="str">
            <v>June</v>
          </cell>
        </row>
        <row r="8">
          <cell r="A8">
            <v>33390</v>
          </cell>
          <cell r="D8" t="str">
            <v>jún.</v>
          </cell>
          <cell r="I8" t="str">
            <v>July</v>
          </cell>
        </row>
        <row r="9">
          <cell r="A9">
            <v>33420</v>
          </cell>
          <cell r="D9" t="str">
            <v>júl.</v>
          </cell>
          <cell r="I9" t="str">
            <v>Aug.</v>
          </cell>
        </row>
        <row r="10">
          <cell r="A10">
            <v>33451</v>
          </cell>
          <cell r="D10" t="str">
            <v>aug.</v>
          </cell>
          <cell r="I10" t="str">
            <v>Sep.</v>
          </cell>
        </row>
        <row r="11">
          <cell r="A11">
            <v>33482</v>
          </cell>
          <cell r="D11" t="str">
            <v>szept.</v>
          </cell>
          <cell r="I11" t="str">
            <v>Oct.</v>
          </cell>
        </row>
        <row r="12">
          <cell r="A12">
            <v>33512</v>
          </cell>
          <cell r="D12" t="str">
            <v>okt.</v>
          </cell>
          <cell r="I12" t="str">
            <v>Nov.</v>
          </cell>
        </row>
        <row r="13">
          <cell r="A13">
            <v>33543</v>
          </cell>
          <cell r="D13" t="str">
            <v>nov.</v>
          </cell>
          <cell r="I13" t="str">
            <v>Dec.</v>
          </cell>
        </row>
        <row r="14">
          <cell r="A14">
            <v>33573</v>
          </cell>
          <cell r="D14" t="str">
            <v>dec.</v>
          </cell>
        </row>
        <row r="15">
          <cell r="A15">
            <v>33604</v>
          </cell>
          <cell r="D15" t="str">
            <v>1992.jan.</v>
          </cell>
        </row>
        <row r="16">
          <cell r="A16">
            <v>33635</v>
          </cell>
          <cell r="D16" t="str">
            <v>febr.</v>
          </cell>
        </row>
        <row r="17">
          <cell r="A17">
            <v>33664</v>
          </cell>
          <cell r="D17" t="str">
            <v>márc.</v>
          </cell>
        </row>
        <row r="18">
          <cell r="A18">
            <v>33695</v>
          </cell>
          <cell r="D18" t="str">
            <v>ápr.</v>
          </cell>
        </row>
        <row r="19">
          <cell r="A19">
            <v>33725</v>
          </cell>
          <cell r="D19" t="str">
            <v>máj.</v>
          </cell>
        </row>
        <row r="20">
          <cell r="A20">
            <v>33756</v>
          </cell>
          <cell r="D20" t="str">
            <v>jún.</v>
          </cell>
        </row>
        <row r="21">
          <cell r="A21">
            <v>33786</v>
          </cell>
          <cell r="D21" t="str">
            <v>júl.</v>
          </cell>
        </row>
        <row r="22">
          <cell r="A22">
            <v>33817</v>
          </cell>
          <cell r="D22" t="str">
            <v>aug.</v>
          </cell>
        </row>
        <row r="23">
          <cell r="A23">
            <v>33848</v>
          </cell>
          <cell r="D23" t="str">
            <v>szept.</v>
          </cell>
        </row>
        <row r="24">
          <cell r="A24">
            <v>33878</v>
          </cell>
          <cell r="D24" t="str">
            <v>okt.</v>
          </cell>
        </row>
        <row r="25">
          <cell r="A25">
            <v>33909</v>
          </cell>
          <cell r="D25" t="str">
            <v>nov.</v>
          </cell>
        </row>
        <row r="26">
          <cell r="A26">
            <v>33939</v>
          </cell>
          <cell r="D26" t="str">
            <v>dec.</v>
          </cell>
        </row>
        <row r="27">
          <cell r="A27">
            <v>33970</v>
          </cell>
          <cell r="D27" t="str">
            <v>1993.jan.</v>
          </cell>
        </row>
        <row r="28">
          <cell r="A28">
            <v>34001</v>
          </cell>
          <cell r="D28" t="str">
            <v>febr.</v>
          </cell>
        </row>
        <row r="29">
          <cell r="A29">
            <v>34029</v>
          </cell>
          <cell r="D29" t="str">
            <v>márc.</v>
          </cell>
        </row>
        <row r="30">
          <cell r="A30">
            <v>34060</v>
          </cell>
          <cell r="D30" t="str">
            <v>ápr.</v>
          </cell>
        </row>
        <row r="31">
          <cell r="A31">
            <v>34090</v>
          </cell>
          <cell r="D31" t="str">
            <v>máj.</v>
          </cell>
        </row>
        <row r="32">
          <cell r="A32">
            <v>34121</v>
          </cell>
          <cell r="D32" t="str">
            <v>jún.</v>
          </cell>
        </row>
        <row r="33">
          <cell r="A33">
            <v>34151</v>
          </cell>
          <cell r="D33" t="str">
            <v>júl.</v>
          </cell>
        </row>
        <row r="34">
          <cell r="A34">
            <v>34182</v>
          </cell>
          <cell r="D34" t="str">
            <v>aug.</v>
          </cell>
        </row>
        <row r="35">
          <cell r="A35">
            <v>34213</v>
          </cell>
          <cell r="D35" t="str">
            <v>szept.</v>
          </cell>
        </row>
        <row r="36">
          <cell r="A36">
            <v>34243</v>
          </cell>
          <cell r="D36" t="str">
            <v>okt.</v>
          </cell>
        </row>
        <row r="37">
          <cell r="A37">
            <v>34274</v>
          </cell>
          <cell r="D37" t="str">
            <v>nov.</v>
          </cell>
        </row>
        <row r="38">
          <cell r="A38">
            <v>34304</v>
          </cell>
          <cell r="D38" t="str">
            <v>dec.</v>
          </cell>
        </row>
        <row r="39">
          <cell r="A39">
            <v>34335</v>
          </cell>
          <cell r="D39" t="str">
            <v>1994.jan.</v>
          </cell>
        </row>
        <row r="40">
          <cell r="A40">
            <v>34366</v>
          </cell>
          <cell r="D40" t="str">
            <v>febr.</v>
          </cell>
        </row>
        <row r="41">
          <cell r="A41">
            <v>34394</v>
          </cell>
          <cell r="D41" t="str">
            <v>márc.</v>
          </cell>
        </row>
        <row r="42">
          <cell r="A42">
            <v>34425</v>
          </cell>
          <cell r="D42" t="str">
            <v>ápr.</v>
          </cell>
        </row>
        <row r="43">
          <cell r="A43">
            <v>34455</v>
          </cell>
          <cell r="D43" t="str">
            <v>máj.</v>
          </cell>
        </row>
        <row r="44">
          <cell r="A44">
            <v>34486</v>
          </cell>
          <cell r="D44" t="str">
            <v>jún.</v>
          </cell>
        </row>
        <row r="45">
          <cell r="A45">
            <v>34516</v>
          </cell>
          <cell r="D45" t="str">
            <v>júl.</v>
          </cell>
        </row>
        <row r="46">
          <cell r="A46">
            <v>34547</v>
          </cell>
          <cell r="D46" t="str">
            <v>aug.</v>
          </cell>
        </row>
        <row r="47">
          <cell r="A47">
            <v>34578</v>
          </cell>
          <cell r="D47" t="str">
            <v>szept.</v>
          </cell>
        </row>
        <row r="48">
          <cell r="A48">
            <v>34608</v>
          </cell>
          <cell r="D48" t="str">
            <v>okt.</v>
          </cell>
        </row>
        <row r="49">
          <cell r="A49">
            <v>34639</v>
          </cell>
          <cell r="D49" t="str">
            <v>nov.</v>
          </cell>
        </row>
        <row r="50">
          <cell r="A50">
            <v>34669</v>
          </cell>
          <cell r="D50" t="str">
            <v>dec.</v>
          </cell>
        </row>
        <row r="51">
          <cell r="A51">
            <v>34700</v>
          </cell>
          <cell r="D51" t="str">
            <v>1995.jan.</v>
          </cell>
        </row>
        <row r="52">
          <cell r="A52">
            <v>34731</v>
          </cell>
          <cell r="D52" t="str">
            <v>febr.</v>
          </cell>
        </row>
        <row r="53">
          <cell r="A53">
            <v>34759</v>
          </cell>
          <cell r="D53" t="str">
            <v>márc.</v>
          </cell>
        </row>
        <row r="54">
          <cell r="A54">
            <v>34790</v>
          </cell>
          <cell r="D54" t="str">
            <v>ápr.</v>
          </cell>
        </row>
        <row r="55">
          <cell r="A55">
            <v>34820</v>
          </cell>
          <cell r="D55" t="str">
            <v>máj.</v>
          </cell>
        </row>
        <row r="56">
          <cell r="A56">
            <v>34851</v>
          </cell>
          <cell r="D56" t="str">
            <v>jún.</v>
          </cell>
        </row>
        <row r="57">
          <cell r="A57">
            <v>34881</v>
          </cell>
          <cell r="D57" t="str">
            <v>júl.</v>
          </cell>
        </row>
        <row r="58">
          <cell r="A58">
            <v>34912</v>
          </cell>
          <cell r="D58" t="str">
            <v>aug.</v>
          </cell>
        </row>
        <row r="59">
          <cell r="A59">
            <v>34943</v>
          </cell>
          <cell r="D59" t="str">
            <v>szept.</v>
          </cell>
        </row>
        <row r="60">
          <cell r="A60">
            <v>34973</v>
          </cell>
          <cell r="D60" t="str">
            <v>okt.</v>
          </cell>
        </row>
        <row r="61">
          <cell r="A61">
            <v>35004</v>
          </cell>
          <cell r="D61" t="str">
            <v>nov.</v>
          </cell>
        </row>
        <row r="62">
          <cell r="A62">
            <v>35034</v>
          </cell>
          <cell r="D62" t="str">
            <v>dec.</v>
          </cell>
        </row>
        <row r="63">
          <cell r="A63">
            <v>35065</v>
          </cell>
          <cell r="D63" t="str">
            <v>1996.jan.</v>
          </cell>
        </row>
        <row r="64">
          <cell r="A64">
            <v>35096</v>
          </cell>
          <cell r="D64" t="str">
            <v>febr.</v>
          </cell>
        </row>
        <row r="65">
          <cell r="A65">
            <v>35125</v>
          </cell>
          <cell r="D65" t="str">
            <v>márc.</v>
          </cell>
        </row>
        <row r="66">
          <cell r="A66">
            <v>35156</v>
          </cell>
          <cell r="D66" t="str">
            <v>ápr.</v>
          </cell>
        </row>
        <row r="67">
          <cell r="A67">
            <v>35186</v>
          </cell>
          <cell r="D67" t="str">
            <v>máj.</v>
          </cell>
        </row>
        <row r="68">
          <cell r="A68">
            <v>35217</v>
          </cell>
          <cell r="D68" t="str">
            <v>jún.</v>
          </cell>
        </row>
        <row r="69">
          <cell r="A69">
            <v>35247</v>
          </cell>
          <cell r="D69" t="str">
            <v>júl.</v>
          </cell>
        </row>
        <row r="70">
          <cell r="A70">
            <v>35278</v>
          </cell>
          <cell r="D70" t="str">
            <v>aug.</v>
          </cell>
        </row>
        <row r="71">
          <cell r="A71">
            <v>35309</v>
          </cell>
          <cell r="D71" t="str">
            <v>szept.</v>
          </cell>
        </row>
        <row r="72">
          <cell r="A72">
            <v>35339</v>
          </cell>
          <cell r="D72" t="str">
            <v>okt.</v>
          </cell>
        </row>
        <row r="73">
          <cell r="A73">
            <v>35370</v>
          </cell>
          <cell r="D73" t="str">
            <v>nov.</v>
          </cell>
        </row>
        <row r="74">
          <cell r="A74">
            <v>35400</v>
          </cell>
          <cell r="D74" t="str">
            <v>dec.</v>
          </cell>
        </row>
        <row r="75">
          <cell r="A75">
            <v>35431</v>
          </cell>
          <cell r="D75" t="str">
            <v>1997.jan.</v>
          </cell>
        </row>
        <row r="76">
          <cell r="A76">
            <v>35462</v>
          </cell>
          <cell r="D76" t="str">
            <v>febr.</v>
          </cell>
        </row>
        <row r="77">
          <cell r="A77">
            <v>35490</v>
          </cell>
          <cell r="D77" t="str">
            <v>márc.</v>
          </cell>
        </row>
        <row r="78">
          <cell r="A78">
            <v>35521</v>
          </cell>
          <cell r="D78" t="str">
            <v>ápr.</v>
          </cell>
        </row>
        <row r="79">
          <cell r="A79">
            <v>35551</v>
          </cell>
          <cell r="D79" t="str">
            <v>máj.</v>
          </cell>
        </row>
        <row r="80">
          <cell r="A80">
            <v>35582</v>
          </cell>
          <cell r="D80" t="str">
            <v>jún.</v>
          </cell>
        </row>
        <row r="81">
          <cell r="A81">
            <v>35612</v>
          </cell>
          <cell r="D81" t="str">
            <v>júl.</v>
          </cell>
        </row>
        <row r="82">
          <cell r="A82">
            <v>35643</v>
          </cell>
          <cell r="D82" t="str">
            <v>aug.</v>
          </cell>
        </row>
        <row r="83">
          <cell r="A83">
            <v>35674</v>
          </cell>
          <cell r="D83" t="str">
            <v>szept.</v>
          </cell>
        </row>
        <row r="84">
          <cell r="A84">
            <v>35704</v>
          </cell>
          <cell r="D84" t="str">
            <v>okt.</v>
          </cell>
        </row>
        <row r="85">
          <cell r="A85">
            <v>35735</v>
          </cell>
          <cell r="D85" t="str">
            <v>nov.</v>
          </cell>
        </row>
        <row r="86">
          <cell r="A86">
            <v>35765</v>
          </cell>
          <cell r="D86" t="str">
            <v>dec.</v>
          </cell>
        </row>
        <row r="87">
          <cell r="A87">
            <v>35796</v>
          </cell>
          <cell r="D87" t="str">
            <v>1998.jan.</v>
          </cell>
        </row>
        <row r="88">
          <cell r="A88">
            <v>35827</v>
          </cell>
          <cell r="D88" t="str">
            <v>febr.</v>
          </cell>
        </row>
        <row r="89">
          <cell r="A89">
            <v>35855</v>
          </cell>
          <cell r="D89" t="str">
            <v>márc.</v>
          </cell>
        </row>
        <row r="90">
          <cell r="A90">
            <v>35886</v>
          </cell>
          <cell r="D90" t="str">
            <v>ápr.</v>
          </cell>
        </row>
        <row r="91">
          <cell r="A91">
            <v>35916</v>
          </cell>
          <cell r="D91" t="str">
            <v>máj.</v>
          </cell>
        </row>
        <row r="92">
          <cell r="A92">
            <v>35947</v>
          </cell>
          <cell r="D92" t="str">
            <v>jún.</v>
          </cell>
        </row>
        <row r="93">
          <cell r="A93">
            <v>35977</v>
          </cell>
          <cell r="D93" t="str">
            <v>júl.</v>
          </cell>
        </row>
        <row r="94">
          <cell r="A94">
            <v>36008</v>
          </cell>
          <cell r="D94" t="str">
            <v>aug.</v>
          </cell>
        </row>
        <row r="95">
          <cell r="A95">
            <v>36039</v>
          </cell>
          <cell r="D95" t="str">
            <v>szept.</v>
          </cell>
        </row>
        <row r="96">
          <cell r="A96">
            <v>36069</v>
          </cell>
          <cell r="D96" t="str">
            <v>okt.</v>
          </cell>
        </row>
        <row r="97">
          <cell r="A97">
            <v>36100</v>
          </cell>
          <cell r="D97" t="str">
            <v>nov.</v>
          </cell>
        </row>
        <row r="98">
          <cell r="A98">
            <v>36130</v>
          </cell>
          <cell r="D98" t="str">
            <v>dec.</v>
          </cell>
        </row>
        <row r="99">
          <cell r="A99">
            <v>36161</v>
          </cell>
          <cell r="D99" t="str">
            <v>1999.jan.</v>
          </cell>
        </row>
        <row r="100">
          <cell r="A100">
            <v>36192</v>
          </cell>
          <cell r="D100" t="str">
            <v>febr.</v>
          </cell>
        </row>
        <row r="101">
          <cell r="A101">
            <v>36220</v>
          </cell>
          <cell r="D101" t="str">
            <v>márc.</v>
          </cell>
        </row>
        <row r="102">
          <cell r="A102">
            <v>36251</v>
          </cell>
          <cell r="D102" t="str">
            <v>ápr.</v>
          </cell>
        </row>
        <row r="103">
          <cell r="A103">
            <v>36281</v>
          </cell>
          <cell r="D103" t="str">
            <v>máj.</v>
          </cell>
        </row>
        <row r="104">
          <cell r="A104">
            <v>36312</v>
          </cell>
          <cell r="D104" t="str">
            <v>jún.</v>
          </cell>
        </row>
        <row r="105">
          <cell r="A105">
            <v>36342</v>
          </cell>
          <cell r="D105" t="str">
            <v>júl.</v>
          </cell>
        </row>
        <row r="106">
          <cell r="A106">
            <v>36373</v>
          </cell>
          <cell r="D106" t="str">
            <v>aug.</v>
          </cell>
        </row>
        <row r="107">
          <cell r="A107">
            <v>36404</v>
          </cell>
          <cell r="D107" t="str">
            <v>szept.</v>
          </cell>
        </row>
        <row r="108">
          <cell r="A108">
            <v>36434</v>
          </cell>
          <cell r="D108" t="str">
            <v>okt.</v>
          </cell>
        </row>
        <row r="109">
          <cell r="A109">
            <v>36465</v>
          </cell>
          <cell r="D109" t="str">
            <v>nov.</v>
          </cell>
        </row>
        <row r="110">
          <cell r="A110">
            <v>36495</v>
          </cell>
          <cell r="D110" t="str">
            <v>dec.</v>
          </cell>
        </row>
        <row r="111">
          <cell r="A111">
            <v>36526</v>
          </cell>
          <cell r="D111" t="str">
            <v>2000.jan.</v>
          </cell>
        </row>
        <row r="112">
          <cell r="A112">
            <v>36557</v>
          </cell>
          <cell r="D112" t="str">
            <v>febr.</v>
          </cell>
        </row>
        <row r="113">
          <cell r="A113">
            <v>36586</v>
          </cell>
          <cell r="D113" t="str">
            <v>márc.</v>
          </cell>
        </row>
        <row r="114">
          <cell r="A114">
            <v>36617</v>
          </cell>
          <cell r="D114" t="str">
            <v>ápr.</v>
          </cell>
        </row>
        <row r="115">
          <cell r="A115">
            <v>36647</v>
          </cell>
          <cell r="D115" t="str">
            <v>máj.</v>
          </cell>
        </row>
        <row r="116">
          <cell r="A116">
            <v>36678</v>
          </cell>
          <cell r="D116" t="str">
            <v>jún.</v>
          </cell>
        </row>
        <row r="117">
          <cell r="A117">
            <v>36708</v>
          </cell>
          <cell r="D117" t="str">
            <v>júl.</v>
          </cell>
        </row>
        <row r="118">
          <cell r="A118">
            <v>36739</v>
          </cell>
          <cell r="D118" t="str">
            <v>aug.</v>
          </cell>
        </row>
        <row r="119">
          <cell r="A119">
            <v>36770</v>
          </cell>
          <cell r="D119" t="str">
            <v>szept.</v>
          </cell>
        </row>
        <row r="120">
          <cell r="A120">
            <v>36800</v>
          </cell>
          <cell r="D120" t="str">
            <v>okt.</v>
          </cell>
        </row>
        <row r="121">
          <cell r="A121">
            <v>36831</v>
          </cell>
          <cell r="D121" t="str">
            <v>nov.</v>
          </cell>
        </row>
        <row r="122">
          <cell r="A122">
            <v>36861</v>
          </cell>
          <cell r="D122" t="str">
            <v>dec.</v>
          </cell>
        </row>
        <row r="123">
          <cell r="A123">
            <v>36892</v>
          </cell>
          <cell r="D123" t="str">
            <v>2001.jan.</v>
          </cell>
        </row>
        <row r="124">
          <cell r="A124">
            <v>36923</v>
          </cell>
          <cell r="D124" t="str">
            <v>febr.</v>
          </cell>
        </row>
        <row r="125">
          <cell r="A125">
            <v>36951</v>
          </cell>
          <cell r="D125" t="str">
            <v>márc.</v>
          </cell>
        </row>
        <row r="126">
          <cell r="A126">
            <v>36982</v>
          </cell>
          <cell r="D126" t="str">
            <v>ápr.</v>
          </cell>
        </row>
        <row r="127">
          <cell r="A127">
            <v>37012</v>
          </cell>
          <cell r="D127" t="str">
            <v>máj.</v>
          </cell>
        </row>
        <row r="128">
          <cell r="A128">
            <v>37043</v>
          </cell>
          <cell r="D128" t="str">
            <v>jún.</v>
          </cell>
        </row>
        <row r="129">
          <cell r="A129">
            <v>37073</v>
          </cell>
          <cell r="D129" t="str">
            <v>júl.</v>
          </cell>
        </row>
        <row r="130">
          <cell r="A130">
            <v>37104</v>
          </cell>
          <cell r="D130" t="str">
            <v>aug.</v>
          </cell>
        </row>
        <row r="131">
          <cell r="A131">
            <v>37135</v>
          </cell>
          <cell r="D131" t="str">
            <v>szept.</v>
          </cell>
        </row>
        <row r="132">
          <cell r="A132">
            <v>37165</v>
          </cell>
          <cell r="D132" t="str">
            <v>okt.</v>
          </cell>
        </row>
        <row r="133">
          <cell r="A133">
            <v>37196</v>
          </cell>
          <cell r="D133" t="str">
            <v>nov.</v>
          </cell>
        </row>
        <row r="134">
          <cell r="A134">
            <v>37226</v>
          </cell>
          <cell r="D134" t="str">
            <v>dec.</v>
          </cell>
        </row>
        <row r="135">
          <cell r="A135">
            <v>37257</v>
          </cell>
          <cell r="D135" t="str">
            <v>2002.jan.</v>
          </cell>
        </row>
        <row r="136">
          <cell r="A136">
            <v>37288</v>
          </cell>
          <cell r="D136" t="str">
            <v>febr.</v>
          </cell>
        </row>
        <row r="137">
          <cell r="A137">
            <v>37316</v>
          </cell>
          <cell r="D137" t="str">
            <v>márc.</v>
          </cell>
        </row>
        <row r="138">
          <cell r="A138">
            <v>37347</v>
          </cell>
          <cell r="D138" t="str">
            <v>ápr.</v>
          </cell>
        </row>
        <row r="139">
          <cell r="A139">
            <v>37377</v>
          </cell>
          <cell r="D139" t="str">
            <v>máj.</v>
          </cell>
        </row>
        <row r="140">
          <cell r="A140">
            <v>37408</v>
          </cell>
          <cell r="D140" t="str">
            <v>jún.</v>
          </cell>
        </row>
        <row r="141">
          <cell r="A141">
            <v>37438</v>
          </cell>
          <cell r="D141" t="str">
            <v>júl.</v>
          </cell>
        </row>
        <row r="142">
          <cell r="A142">
            <v>37469</v>
          </cell>
          <cell r="D142" t="str">
            <v>aug.</v>
          </cell>
        </row>
        <row r="143">
          <cell r="A143">
            <v>37500</v>
          </cell>
          <cell r="D143" t="str">
            <v>szept.</v>
          </cell>
        </row>
        <row r="144">
          <cell r="A144">
            <v>37530</v>
          </cell>
          <cell r="D144" t="str">
            <v>okt.</v>
          </cell>
        </row>
        <row r="145">
          <cell r="A145">
            <v>37561</v>
          </cell>
          <cell r="D145" t="str">
            <v>nov.</v>
          </cell>
        </row>
        <row r="146">
          <cell r="A146">
            <v>37591</v>
          </cell>
          <cell r="D146" t="str">
            <v>dec.</v>
          </cell>
        </row>
        <row r="147">
          <cell r="A147">
            <v>37622</v>
          </cell>
          <cell r="D147" t="str">
            <v>2003.jan.</v>
          </cell>
        </row>
        <row r="148">
          <cell r="A148">
            <v>37653</v>
          </cell>
          <cell r="D148" t="str">
            <v>febr.</v>
          </cell>
        </row>
        <row r="149">
          <cell r="A149">
            <v>37681</v>
          </cell>
          <cell r="D149" t="str">
            <v>márc.</v>
          </cell>
        </row>
        <row r="150">
          <cell r="A150">
            <v>37712</v>
          </cell>
          <cell r="D150" t="str">
            <v>ápr.</v>
          </cell>
        </row>
        <row r="151">
          <cell r="A151">
            <v>37742</v>
          </cell>
          <cell r="D151" t="str">
            <v>máj.</v>
          </cell>
        </row>
        <row r="152">
          <cell r="A152">
            <v>37773</v>
          </cell>
          <cell r="D152" t="str">
            <v>jún.</v>
          </cell>
        </row>
        <row r="153">
          <cell r="A153">
            <v>37803</v>
          </cell>
          <cell r="D153" t="str">
            <v>júl.</v>
          </cell>
        </row>
        <row r="154">
          <cell r="A154">
            <v>37834</v>
          </cell>
          <cell r="D154" t="str">
            <v>aug.</v>
          </cell>
        </row>
        <row r="155">
          <cell r="A155">
            <v>37865</v>
          </cell>
          <cell r="D155" t="str">
            <v>szept.</v>
          </cell>
        </row>
        <row r="156">
          <cell r="A156">
            <v>37895</v>
          </cell>
          <cell r="D156" t="str">
            <v>okt.</v>
          </cell>
        </row>
        <row r="157">
          <cell r="A157">
            <v>37926</v>
          </cell>
          <cell r="D157" t="str">
            <v>nov.</v>
          </cell>
        </row>
        <row r="158">
          <cell r="A158">
            <v>37956</v>
          </cell>
          <cell r="D158" t="str">
            <v>dec.</v>
          </cell>
        </row>
        <row r="159">
          <cell r="A159">
            <v>37987</v>
          </cell>
          <cell r="D159" t="str">
            <v>2004.jan.</v>
          </cell>
        </row>
        <row r="160">
          <cell r="A160">
            <v>38018</v>
          </cell>
          <cell r="D160" t="str">
            <v>febr.</v>
          </cell>
        </row>
        <row r="161">
          <cell r="A161">
            <v>38047</v>
          </cell>
          <cell r="D161" t="str">
            <v>márc.</v>
          </cell>
        </row>
        <row r="162">
          <cell r="A162">
            <v>38078</v>
          </cell>
          <cell r="D162" t="str">
            <v>ápr.</v>
          </cell>
        </row>
        <row r="163">
          <cell r="A163">
            <v>38108</v>
          </cell>
          <cell r="D163" t="str">
            <v>máj.</v>
          </cell>
        </row>
        <row r="164">
          <cell r="A164">
            <v>38139</v>
          </cell>
          <cell r="D164" t="str">
            <v>jún.</v>
          </cell>
        </row>
        <row r="165">
          <cell r="A165">
            <v>38169</v>
          </cell>
          <cell r="D165" t="str">
            <v>júl.</v>
          </cell>
        </row>
        <row r="166">
          <cell r="A166">
            <v>38200</v>
          </cell>
          <cell r="D166" t="str">
            <v>aug.</v>
          </cell>
        </row>
        <row r="167">
          <cell r="A167">
            <v>38231</v>
          </cell>
          <cell r="D167" t="str">
            <v>szept.</v>
          </cell>
        </row>
        <row r="168">
          <cell r="A168">
            <v>38261</v>
          </cell>
          <cell r="D168" t="str">
            <v>okt.</v>
          </cell>
        </row>
        <row r="169">
          <cell r="A169">
            <v>38292</v>
          </cell>
          <cell r="D169" t="str">
            <v>nov.</v>
          </cell>
        </row>
        <row r="170">
          <cell r="A170">
            <v>38322</v>
          </cell>
          <cell r="D170" t="str">
            <v>dec.</v>
          </cell>
        </row>
        <row r="171">
          <cell r="A171">
            <v>38353</v>
          </cell>
          <cell r="B171">
            <v>91.9</v>
          </cell>
          <cell r="C171">
            <v>0.31</v>
          </cell>
          <cell r="D171" t="str">
            <v>2005.jan.</v>
          </cell>
        </row>
        <row r="172">
          <cell r="A172">
            <v>38384</v>
          </cell>
          <cell r="D172" t="str">
            <v>febr.</v>
          </cell>
        </row>
        <row r="173">
          <cell r="A173">
            <v>38412</v>
          </cell>
          <cell r="D173" t="str">
            <v>márc.</v>
          </cell>
        </row>
        <row r="174">
          <cell r="A174">
            <v>38443</v>
          </cell>
          <cell r="D174" t="str">
            <v>ápr.</v>
          </cell>
        </row>
        <row r="175">
          <cell r="A175">
            <v>38473</v>
          </cell>
          <cell r="D175" t="str">
            <v>máj.</v>
          </cell>
        </row>
        <row r="176">
          <cell r="A176">
            <v>38504</v>
          </cell>
          <cell r="D176" t="str">
            <v>jún.</v>
          </cell>
        </row>
        <row r="177">
          <cell r="A177">
            <v>38534</v>
          </cell>
          <cell r="D177" t="str">
            <v>júl.</v>
          </cell>
        </row>
        <row r="178">
          <cell r="A178">
            <v>38565</v>
          </cell>
          <cell r="D178" t="str">
            <v>aug.</v>
          </cell>
        </row>
        <row r="179">
          <cell r="A179">
            <v>38596</v>
          </cell>
          <cell r="D179" t="str">
            <v>szept.</v>
          </cell>
        </row>
        <row r="180">
          <cell r="A180">
            <v>38626</v>
          </cell>
          <cell r="D180" t="str">
            <v>okt.</v>
          </cell>
        </row>
        <row r="181">
          <cell r="A181">
            <v>38657</v>
          </cell>
          <cell r="D181" t="str">
            <v>nov.</v>
          </cell>
        </row>
        <row r="182">
          <cell r="A182">
            <v>38687</v>
          </cell>
          <cell r="D182" t="str">
            <v>dec.</v>
          </cell>
        </row>
        <row r="183">
          <cell r="A183">
            <v>38718</v>
          </cell>
          <cell r="D183" t="str">
            <v>2006.jan.</v>
          </cell>
        </row>
        <row r="184">
          <cell r="A184">
            <v>38749</v>
          </cell>
          <cell r="D184" t="str">
            <v>febr.</v>
          </cell>
        </row>
        <row r="185">
          <cell r="A185">
            <v>38777</v>
          </cell>
          <cell r="D185" t="str">
            <v>márc.</v>
          </cell>
        </row>
        <row r="186">
          <cell r="A186">
            <v>38808</v>
          </cell>
          <cell r="D186" t="str">
            <v>ápr.</v>
          </cell>
        </row>
        <row r="187">
          <cell r="A187">
            <v>38838</v>
          </cell>
          <cell r="D187" t="str">
            <v>máj.</v>
          </cell>
        </row>
        <row r="188">
          <cell r="A188">
            <v>38869</v>
          </cell>
          <cell r="D188" t="str">
            <v>jún.</v>
          </cell>
        </row>
        <row r="189">
          <cell r="A189">
            <v>38899</v>
          </cell>
          <cell r="D189" t="str">
            <v>júl.</v>
          </cell>
        </row>
        <row r="190">
          <cell r="A190">
            <v>38930</v>
          </cell>
          <cell r="D190" t="str">
            <v>aug.</v>
          </cell>
        </row>
        <row r="191">
          <cell r="A191">
            <v>38961</v>
          </cell>
          <cell r="D191" t="str">
            <v>szept.</v>
          </cell>
        </row>
        <row r="192">
          <cell r="A192">
            <v>38991</v>
          </cell>
          <cell r="D192" t="str">
            <v>okt.</v>
          </cell>
        </row>
        <row r="193">
          <cell r="A193">
            <v>39022</v>
          </cell>
          <cell r="D193" t="str">
            <v>nov.</v>
          </cell>
        </row>
        <row r="194">
          <cell r="A194">
            <v>39052</v>
          </cell>
          <cell r="D194" t="str">
            <v>dec.</v>
          </cell>
        </row>
        <row r="195">
          <cell r="A195">
            <v>39083</v>
          </cell>
          <cell r="D195" t="str">
            <v>2007.jan.</v>
          </cell>
        </row>
        <row r="196">
          <cell r="A196">
            <v>39114</v>
          </cell>
          <cell r="D196" t="str">
            <v>febr.</v>
          </cell>
        </row>
        <row r="197">
          <cell r="A197">
            <v>39142</v>
          </cell>
          <cell r="D197" t="str">
            <v>márc.</v>
          </cell>
        </row>
        <row r="198">
          <cell r="A198">
            <v>39173</v>
          </cell>
          <cell r="D198" t="str">
            <v>ápr.</v>
          </cell>
        </row>
        <row r="199">
          <cell r="A199">
            <v>39203</v>
          </cell>
          <cell r="D199" t="str">
            <v>máj.</v>
          </cell>
        </row>
        <row r="200">
          <cell r="A200">
            <v>39234</v>
          </cell>
          <cell r="D200" t="str">
            <v>jún.</v>
          </cell>
        </row>
        <row r="201">
          <cell r="A201">
            <v>39264</v>
          </cell>
          <cell r="D201" t="str">
            <v>júl.</v>
          </cell>
        </row>
        <row r="202">
          <cell r="A202">
            <v>39295</v>
          </cell>
          <cell r="D202" t="str">
            <v>aug.</v>
          </cell>
        </row>
        <row r="203">
          <cell r="A203">
            <v>39326</v>
          </cell>
          <cell r="D203" t="str">
            <v>szept.</v>
          </cell>
        </row>
        <row r="204">
          <cell r="A204">
            <v>39356</v>
          </cell>
          <cell r="D204" t="str">
            <v>okt.</v>
          </cell>
        </row>
        <row r="205">
          <cell r="A205">
            <v>39387</v>
          </cell>
          <cell r="D205" t="str">
            <v>nov.</v>
          </cell>
        </row>
        <row r="206">
          <cell r="A206">
            <v>39417</v>
          </cell>
          <cell r="D206" t="str">
            <v>dec.</v>
          </cell>
        </row>
        <row r="207">
          <cell r="A207">
            <v>39448</v>
          </cell>
          <cell r="D207" t="str">
            <v>2008.jan.</v>
          </cell>
        </row>
        <row r="208">
          <cell r="A208">
            <v>39479</v>
          </cell>
          <cell r="D208" t="str">
            <v>febr.</v>
          </cell>
        </row>
        <row r="209">
          <cell r="A209">
            <v>39508</v>
          </cell>
          <cell r="D209" t="str">
            <v>márc.</v>
          </cell>
        </row>
        <row r="210">
          <cell r="A210">
            <v>39539</v>
          </cell>
          <cell r="D210" t="str">
            <v>ápr.</v>
          </cell>
        </row>
        <row r="211">
          <cell r="A211">
            <v>39569</v>
          </cell>
          <cell r="D211" t="str">
            <v>máj.</v>
          </cell>
        </row>
        <row r="212">
          <cell r="A212">
            <v>39600</v>
          </cell>
          <cell r="D212" t="str">
            <v>jún.</v>
          </cell>
        </row>
        <row r="213">
          <cell r="A213">
            <v>39630</v>
          </cell>
          <cell r="D213" t="str">
            <v>júl.</v>
          </cell>
        </row>
        <row r="214">
          <cell r="A214">
            <v>39661</v>
          </cell>
          <cell r="D214" t="str">
            <v>aug.</v>
          </cell>
        </row>
        <row r="215">
          <cell r="A215">
            <v>39692</v>
          </cell>
          <cell r="D215" t="str">
            <v>szept.</v>
          </cell>
        </row>
        <row r="216">
          <cell r="A216">
            <v>39722</v>
          </cell>
          <cell r="D216" t="str">
            <v>okt.</v>
          </cell>
        </row>
        <row r="217">
          <cell r="A217">
            <v>39753</v>
          </cell>
          <cell r="D217" t="str">
            <v>nov.</v>
          </cell>
        </row>
        <row r="218">
          <cell r="A218">
            <v>39783</v>
          </cell>
          <cell r="D218" t="str">
            <v>dec.</v>
          </cell>
        </row>
        <row r="219">
          <cell r="A219">
            <v>39814</v>
          </cell>
          <cell r="D219" t="str">
            <v>2009.jan.</v>
          </cell>
        </row>
        <row r="220">
          <cell r="A220">
            <v>39845</v>
          </cell>
          <cell r="D220" t="str">
            <v>febr.</v>
          </cell>
        </row>
        <row r="221">
          <cell r="A221">
            <v>39874</v>
          </cell>
          <cell r="D221" t="str">
            <v>márc.</v>
          </cell>
        </row>
        <row r="222">
          <cell r="A222">
            <v>39904</v>
          </cell>
          <cell r="D222" t="str">
            <v>ápr.</v>
          </cell>
        </row>
        <row r="223">
          <cell r="A223">
            <v>39934</v>
          </cell>
          <cell r="D223" t="str">
            <v>máj.</v>
          </cell>
        </row>
        <row r="224">
          <cell r="A224">
            <v>39965</v>
          </cell>
          <cell r="D224" t="str">
            <v>jún.</v>
          </cell>
        </row>
        <row r="225">
          <cell r="A225">
            <v>39995</v>
          </cell>
          <cell r="D225" t="str">
            <v>júl.</v>
          </cell>
        </row>
        <row r="226">
          <cell r="A226">
            <v>40026</v>
          </cell>
          <cell r="D226" t="str">
            <v>aug.</v>
          </cell>
        </row>
        <row r="227">
          <cell r="A227">
            <v>40057</v>
          </cell>
          <cell r="D227" t="str">
            <v>szept.</v>
          </cell>
        </row>
        <row r="228">
          <cell r="A228">
            <v>40087</v>
          </cell>
          <cell r="D228" t="str">
            <v>okt.</v>
          </cell>
        </row>
        <row r="229">
          <cell r="A229">
            <v>40118</v>
          </cell>
          <cell r="D229" t="str">
            <v>nov.</v>
          </cell>
        </row>
        <row r="230">
          <cell r="A230">
            <v>40148</v>
          </cell>
          <cell r="D230" t="str">
            <v>dec.</v>
          </cell>
        </row>
        <row r="231">
          <cell r="A231">
            <v>40179</v>
          </cell>
          <cell r="D231" t="str">
            <v>2010.jan.</v>
          </cell>
        </row>
        <row r="232">
          <cell r="A232">
            <v>40210</v>
          </cell>
          <cell r="D232" t="str">
            <v>febr.</v>
          </cell>
        </row>
        <row r="233">
          <cell r="A233">
            <v>40238</v>
          </cell>
          <cell r="D233" t="str">
            <v>márc.</v>
          </cell>
        </row>
        <row r="234">
          <cell r="A234">
            <v>40269</v>
          </cell>
          <cell r="D234" t="str">
            <v>ápr.</v>
          </cell>
        </row>
        <row r="235">
          <cell r="A235">
            <v>40299</v>
          </cell>
          <cell r="D235" t="str">
            <v>máj.</v>
          </cell>
        </row>
        <row r="236">
          <cell r="A236">
            <v>40330</v>
          </cell>
          <cell r="D236" t="str">
            <v>jún.</v>
          </cell>
        </row>
        <row r="237">
          <cell r="A237">
            <v>40360</v>
          </cell>
          <cell r="D237" t="str">
            <v>júl.</v>
          </cell>
        </row>
        <row r="238">
          <cell r="A238">
            <v>40391</v>
          </cell>
          <cell r="D238" t="str">
            <v>aug.</v>
          </cell>
        </row>
        <row r="239">
          <cell r="A239">
            <v>40422</v>
          </cell>
          <cell r="D239" t="str">
            <v>szept.</v>
          </cell>
        </row>
        <row r="240">
          <cell r="A240">
            <v>40452</v>
          </cell>
          <cell r="D240" t="str">
            <v>okt.</v>
          </cell>
        </row>
        <row r="241">
          <cell r="A241">
            <v>40483</v>
          </cell>
          <cell r="D241" t="str">
            <v>nov.</v>
          </cell>
        </row>
        <row r="242">
          <cell r="A242">
            <v>40513</v>
          </cell>
          <cell r="D242" t="str">
            <v>dec.</v>
          </cell>
        </row>
        <row r="243">
          <cell r="A243">
            <v>40544</v>
          </cell>
          <cell r="D243" t="str">
            <v>2011.jan.</v>
          </cell>
        </row>
        <row r="244">
          <cell r="A244">
            <v>40575</v>
          </cell>
          <cell r="D244" t="str">
            <v>febr.</v>
          </cell>
        </row>
        <row r="245">
          <cell r="A245">
            <v>40603</v>
          </cell>
          <cell r="D245" t="str">
            <v>márc.</v>
          </cell>
        </row>
        <row r="246">
          <cell r="A246">
            <v>40634</v>
          </cell>
          <cell r="D246" t="str">
            <v>ápr.</v>
          </cell>
        </row>
        <row r="247">
          <cell r="A247">
            <v>40664</v>
          </cell>
          <cell r="D247" t="str">
            <v>máj.</v>
          </cell>
        </row>
        <row r="248">
          <cell r="A248">
            <v>40695</v>
          </cell>
          <cell r="D248" t="str">
            <v>jún.</v>
          </cell>
        </row>
        <row r="249">
          <cell r="A249">
            <v>40725</v>
          </cell>
          <cell r="D249" t="str">
            <v>júl.</v>
          </cell>
        </row>
        <row r="250">
          <cell r="A250">
            <v>40756</v>
          </cell>
          <cell r="D250" t="str">
            <v>aug.</v>
          </cell>
        </row>
        <row r="251">
          <cell r="A251">
            <v>40787</v>
          </cell>
          <cell r="D251" t="str">
            <v>szept.</v>
          </cell>
        </row>
        <row r="252">
          <cell r="A252">
            <v>40817</v>
          </cell>
          <cell r="D252" t="str">
            <v>okt.</v>
          </cell>
        </row>
        <row r="253">
          <cell r="A253">
            <v>40848</v>
          </cell>
          <cell r="D253" t="str">
            <v>nov.</v>
          </cell>
        </row>
        <row r="254">
          <cell r="A254">
            <v>40878</v>
          </cell>
          <cell r="D254" t="str">
            <v>dec.</v>
          </cell>
        </row>
        <row r="255">
          <cell r="A255">
            <v>40909</v>
          </cell>
          <cell r="D255" t="str">
            <v>2012.jan.</v>
          </cell>
        </row>
        <row r="256">
          <cell r="A256">
            <v>40940</v>
          </cell>
          <cell r="D256" t="str">
            <v>febr.</v>
          </cell>
        </row>
        <row r="257">
          <cell r="A257">
            <v>40969</v>
          </cell>
          <cell r="D257" t="str">
            <v>márc.</v>
          </cell>
        </row>
        <row r="258">
          <cell r="A258">
            <v>41000</v>
          </cell>
          <cell r="D258" t="str">
            <v>ápr.</v>
          </cell>
        </row>
        <row r="259">
          <cell r="A259">
            <v>41030</v>
          </cell>
          <cell r="D259" t="str">
            <v>máj.</v>
          </cell>
        </row>
        <row r="260">
          <cell r="A260">
            <v>41061</v>
          </cell>
          <cell r="D260" t="str">
            <v>jún.</v>
          </cell>
        </row>
        <row r="261">
          <cell r="A261">
            <v>41091</v>
          </cell>
          <cell r="D261" t="str">
            <v>júl.</v>
          </cell>
        </row>
        <row r="262">
          <cell r="A262">
            <v>41122</v>
          </cell>
          <cell r="D262" t="str">
            <v>aug.</v>
          </cell>
        </row>
        <row r="263">
          <cell r="A263">
            <v>41153</v>
          </cell>
          <cell r="D263" t="str">
            <v>szept.</v>
          </cell>
        </row>
        <row r="264">
          <cell r="A264">
            <v>41183</v>
          </cell>
          <cell r="D264" t="str">
            <v>okt.</v>
          </cell>
        </row>
        <row r="265">
          <cell r="A265">
            <v>41214</v>
          </cell>
          <cell r="D265" t="str">
            <v>nov.</v>
          </cell>
        </row>
        <row r="266">
          <cell r="A266">
            <v>41244</v>
          </cell>
          <cell r="D266" t="str">
            <v>dec.</v>
          </cell>
        </row>
        <row r="267">
          <cell r="A267">
            <v>41275</v>
          </cell>
          <cell r="D267" t="str">
            <v>2013.jan.</v>
          </cell>
        </row>
        <row r="268">
          <cell r="A268">
            <v>41306</v>
          </cell>
          <cell r="D268" t="str">
            <v>febr.</v>
          </cell>
        </row>
        <row r="269">
          <cell r="A269">
            <v>41334</v>
          </cell>
          <cell r="D269" t="str">
            <v>márc.</v>
          </cell>
        </row>
        <row r="270">
          <cell r="A270">
            <v>41365</v>
          </cell>
          <cell r="D270" t="str">
            <v>ápr.</v>
          </cell>
        </row>
        <row r="271">
          <cell r="A271">
            <v>41395</v>
          </cell>
          <cell r="D271" t="str">
            <v>máj.</v>
          </cell>
        </row>
        <row r="272">
          <cell r="A272">
            <v>41426</v>
          </cell>
          <cell r="D272" t="str">
            <v>jún.</v>
          </cell>
        </row>
        <row r="273">
          <cell r="A273">
            <v>41456</v>
          </cell>
          <cell r="D273" t="str">
            <v>júl.</v>
          </cell>
        </row>
        <row r="274">
          <cell r="A274">
            <v>41487</v>
          </cell>
          <cell r="D274" t="str">
            <v>aug.</v>
          </cell>
        </row>
        <row r="275">
          <cell r="A275">
            <v>41518</v>
          </cell>
          <cell r="D275" t="str">
            <v>szept.</v>
          </cell>
        </row>
        <row r="276">
          <cell r="A276">
            <v>41548</v>
          </cell>
          <cell r="D276" t="str">
            <v>okt.</v>
          </cell>
        </row>
        <row r="277">
          <cell r="A277">
            <v>41579</v>
          </cell>
          <cell r="D277" t="str">
            <v>nov.</v>
          </cell>
        </row>
        <row r="278">
          <cell r="A278">
            <v>41609</v>
          </cell>
          <cell r="D278" t="str">
            <v>dec.</v>
          </cell>
        </row>
        <row r="279">
          <cell r="A279">
            <v>41640</v>
          </cell>
          <cell r="D279" t="str">
            <v>2014.jan.</v>
          </cell>
        </row>
        <row r="280">
          <cell r="A280">
            <v>41671</v>
          </cell>
          <cell r="D280" t="str">
            <v>febr.</v>
          </cell>
        </row>
        <row r="281">
          <cell r="A281">
            <v>41699</v>
          </cell>
          <cell r="D281" t="str">
            <v>márc.</v>
          </cell>
        </row>
        <row r="282">
          <cell r="A282">
            <v>41730</v>
          </cell>
          <cell r="D282" t="str">
            <v>ápr.</v>
          </cell>
        </row>
        <row r="283">
          <cell r="A283">
            <v>41760</v>
          </cell>
          <cell r="D283" t="str">
            <v>máj.</v>
          </cell>
        </row>
        <row r="284">
          <cell r="A284">
            <v>41791</v>
          </cell>
          <cell r="D284" t="str">
            <v>jún.</v>
          </cell>
        </row>
        <row r="285">
          <cell r="A285">
            <v>41821</v>
          </cell>
          <cell r="D285" t="str">
            <v>júl.</v>
          </cell>
        </row>
        <row r="286">
          <cell r="A286">
            <v>41852</v>
          </cell>
          <cell r="D286" t="str">
            <v>aug.</v>
          </cell>
        </row>
        <row r="287">
          <cell r="A287">
            <v>41883</v>
          </cell>
          <cell r="D287" t="str">
            <v>szept.</v>
          </cell>
        </row>
        <row r="288">
          <cell r="A288">
            <v>41913</v>
          </cell>
          <cell r="D288" t="str">
            <v>okt.</v>
          </cell>
        </row>
        <row r="289">
          <cell r="A289">
            <v>41944</v>
          </cell>
          <cell r="D289" t="str">
            <v>nov.</v>
          </cell>
        </row>
        <row r="290">
          <cell r="A290">
            <v>41974</v>
          </cell>
          <cell r="D290" t="str">
            <v>dec.</v>
          </cell>
        </row>
        <row r="291">
          <cell r="A291">
            <v>42005</v>
          </cell>
          <cell r="D291" t="str">
            <v>2015.jan.</v>
          </cell>
        </row>
        <row r="292">
          <cell r="A292">
            <v>42036</v>
          </cell>
          <cell r="D292" t="str">
            <v>febr.</v>
          </cell>
        </row>
        <row r="293">
          <cell r="A293">
            <v>42064</v>
          </cell>
          <cell r="D293" t="str">
            <v>márc.</v>
          </cell>
        </row>
        <row r="294">
          <cell r="A294">
            <v>42095</v>
          </cell>
          <cell r="D294" t="str">
            <v>ápr.</v>
          </cell>
        </row>
        <row r="295">
          <cell r="A295">
            <v>42125</v>
          </cell>
          <cell r="D295" t="str">
            <v>máj.</v>
          </cell>
        </row>
        <row r="296">
          <cell r="A296">
            <v>42156</v>
          </cell>
          <cell r="D296" t="str">
            <v>jún.</v>
          </cell>
        </row>
        <row r="297">
          <cell r="A297">
            <v>42186</v>
          </cell>
          <cell r="D297" t="str">
            <v>júl.</v>
          </cell>
        </row>
        <row r="298">
          <cell r="A298">
            <v>42217</v>
          </cell>
          <cell r="D298" t="str">
            <v>aug.</v>
          </cell>
        </row>
        <row r="299">
          <cell r="A299">
            <v>42248</v>
          </cell>
          <cell r="D299" t="str">
            <v>szept.</v>
          </cell>
        </row>
        <row r="300">
          <cell r="A300">
            <v>42278</v>
          </cell>
          <cell r="D300" t="str">
            <v>okt.</v>
          </cell>
        </row>
        <row r="301">
          <cell r="A301">
            <v>42309</v>
          </cell>
          <cell r="D301" t="str">
            <v>nov.</v>
          </cell>
        </row>
        <row r="302">
          <cell r="A302">
            <v>42339</v>
          </cell>
          <cell r="D302" t="str">
            <v>dec.</v>
          </cell>
        </row>
        <row r="303">
          <cell r="A303">
            <v>42370</v>
          </cell>
          <cell r="D303" t="str">
            <v>2016.jan.</v>
          </cell>
        </row>
        <row r="304">
          <cell r="A304">
            <v>42401</v>
          </cell>
          <cell r="D304" t="str">
            <v>febr.</v>
          </cell>
        </row>
        <row r="305">
          <cell r="A305">
            <v>42430</v>
          </cell>
          <cell r="D305" t="str">
            <v>márc.</v>
          </cell>
        </row>
        <row r="306">
          <cell r="A306">
            <v>42461</v>
          </cell>
          <cell r="D306" t="str">
            <v>ápr.</v>
          </cell>
        </row>
        <row r="307">
          <cell r="A307">
            <v>42491</v>
          </cell>
          <cell r="D307" t="str">
            <v>máj.</v>
          </cell>
        </row>
        <row r="308">
          <cell r="A308">
            <v>42522</v>
          </cell>
          <cell r="D308" t="str">
            <v>jún.</v>
          </cell>
        </row>
        <row r="309">
          <cell r="A309">
            <v>42552</v>
          </cell>
          <cell r="D309" t="str">
            <v>júl.</v>
          </cell>
        </row>
        <row r="310">
          <cell r="A310">
            <v>42583</v>
          </cell>
          <cell r="D310" t="str">
            <v>aug.</v>
          </cell>
        </row>
        <row r="311">
          <cell r="A311">
            <v>42614</v>
          </cell>
          <cell r="D311" t="str">
            <v>szept.</v>
          </cell>
        </row>
        <row r="312">
          <cell r="A312">
            <v>42644</v>
          </cell>
          <cell r="D312" t="str">
            <v>okt.</v>
          </cell>
        </row>
        <row r="313">
          <cell r="A313">
            <v>42675</v>
          </cell>
          <cell r="D313" t="str">
            <v>nov.</v>
          </cell>
        </row>
        <row r="314">
          <cell r="A314">
            <v>42705</v>
          </cell>
          <cell r="D314" t="str">
            <v>dec.</v>
          </cell>
        </row>
        <row r="315">
          <cell r="A315">
            <v>42736</v>
          </cell>
          <cell r="D315" t="str">
            <v>2017.jan.</v>
          </cell>
        </row>
        <row r="316">
          <cell r="A316">
            <v>42767</v>
          </cell>
          <cell r="D316" t="str">
            <v>febr.</v>
          </cell>
        </row>
        <row r="317">
          <cell r="A317">
            <v>42795</v>
          </cell>
          <cell r="D317" t="str">
            <v>márc.</v>
          </cell>
        </row>
        <row r="318">
          <cell r="A318">
            <v>42826</v>
          </cell>
          <cell r="D318" t="str">
            <v>ápr.</v>
          </cell>
        </row>
        <row r="319">
          <cell r="A319">
            <v>42856</v>
          </cell>
          <cell r="D319" t="str">
            <v>máj.</v>
          </cell>
        </row>
        <row r="320">
          <cell r="A320">
            <v>42887</v>
          </cell>
          <cell r="D320" t="str">
            <v>jún.</v>
          </cell>
        </row>
        <row r="321">
          <cell r="A321">
            <v>42917</v>
          </cell>
          <cell r="D321" t="str">
            <v>júl.</v>
          </cell>
        </row>
        <row r="322">
          <cell r="A322">
            <v>42948</v>
          </cell>
          <cell r="D322" t="str">
            <v>aug.</v>
          </cell>
        </row>
        <row r="323">
          <cell r="A323">
            <v>42979</v>
          </cell>
          <cell r="D323" t="str">
            <v>szept.</v>
          </cell>
        </row>
        <row r="324">
          <cell r="A324">
            <v>43009</v>
          </cell>
          <cell r="D324" t="str">
            <v>okt.</v>
          </cell>
        </row>
        <row r="325">
          <cell r="A325">
            <v>43040</v>
          </cell>
          <cell r="D325" t="str">
            <v>nov.</v>
          </cell>
        </row>
        <row r="326">
          <cell r="A326">
            <v>43070</v>
          </cell>
          <cell r="D326" t="str">
            <v>dec.</v>
          </cell>
        </row>
        <row r="327">
          <cell r="A327">
            <v>43101</v>
          </cell>
          <cell r="D327" t="str">
            <v>2018.jan.</v>
          </cell>
        </row>
        <row r="328">
          <cell r="A328">
            <v>43132</v>
          </cell>
          <cell r="D328" t="str">
            <v>febr.</v>
          </cell>
        </row>
        <row r="329">
          <cell r="A329">
            <v>43160</v>
          </cell>
          <cell r="D329" t="str">
            <v>márc.</v>
          </cell>
        </row>
        <row r="330">
          <cell r="A330">
            <v>43191</v>
          </cell>
          <cell r="D330" t="str">
            <v>ápr.</v>
          </cell>
        </row>
        <row r="331">
          <cell r="A331">
            <v>43221</v>
          </cell>
          <cell r="D331" t="str">
            <v>máj.</v>
          </cell>
        </row>
        <row r="332">
          <cell r="A332">
            <v>43252</v>
          </cell>
          <cell r="D332" t="str">
            <v>jún.</v>
          </cell>
        </row>
        <row r="333">
          <cell r="A333">
            <v>43282</v>
          </cell>
          <cell r="D333" t="str">
            <v>júl.</v>
          </cell>
        </row>
        <row r="334">
          <cell r="A334">
            <v>43313</v>
          </cell>
          <cell r="D334" t="str">
            <v>aug.</v>
          </cell>
        </row>
        <row r="335">
          <cell r="A335">
            <v>43344</v>
          </cell>
          <cell r="D335" t="str">
            <v>szept.</v>
          </cell>
        </row>
        <row r="336">
          <cell r="A336">
            <v>43374</v>
          </cell>
          <cell r="D336" t="str">
            <v>okt.</v>
          </cell>
        </row>
        <row r="337">
          <cell r="A337">
            <v>43405</v>
          </cell>
          <cell r="D337" t="str">
            <v>nov.</v>
          </cell>
        </row>
        <row r="338">
          <cell r="A338">
            <v>43435</v>
          </cell>
          <cell r="D338" t="str">
            <v>dec.</v>
          </cell>
        </row>
        <row r="339">
          <cell r="A339">
            <v>43466</v>
          </cell>
          <cell r="D339" t="str">
            <v>2019.jan.</v>
          </cell>
        </row>
        <row r="340">
          <cell r="A340">
            <v>43497</v>
          </cell>
          <cell r="D340" t="str">
            <v>febr.</v>
          </cell>
        </row>
        <row r="341">
          <cell r="A341"/>
          <cell r="D341"/>
        </row>
        <row r="342">
          <cell r="A342"/>
          <cell r="D342"/>
        </row>
        <row r="343">
          <cell r="A343"/>
          <cell r="D343"/>
        </row>
        <row r="344">
          <cell r="A344"/>
          <cell r="D344"/>
        </row>
        <row r="345">
          <cell r="A345"/>
          <cell r="D345"/>
        </row>
        <row r="346">
          <cell r="A346"/>
          <cell r="D346"/>
        </row>
        <row r="347">
          <cell r="A347"/>
          <cell r="D347"/>
        </row>
        <row r="348">
          <cell r="A348"/>
          <cell r="D348"/>
        </row>
        <row r="349">
          <cell r="A349"/>
          <cell r="D349"/>
        </row>
        <row r="350">
          <cell r="A350"/>
          <cell r="D350"/>
        </row>
        <row r="351">
          <cell r="A351"/>
          <cell r="D351"/>
        </row>
        <row r="352">
          <cell r="A352"/>
          <cell r="D352"/>
        </row>
        <row r="353">
          <cell r="A353"/>
          <cell r="D353"/>
        </row>
        <row r="354">
          <cell r="A354"/>
          <cell r="D354"/>
        </row>
        <row r="355">
          <cell r="A355"/>
          <cell r="D355"/>
        </row>
        <row r="356">
          <cell r="A356"/>
          <cell r="D356"/>
        </row>
        <row r="357">
          <cell r="A357"/>
          <cell r="D357"/>
        </row>
        <row r="358">
          <cell r="A358"/>
          <cell r="D358"/>
        </row>
        <row r="359">
          <cell r="A359"/>
          <cell r="D359"/>
        </row>
        <row r="360">
          <cell r="A360"/>
          <cell r="D360"/>
        </row>
        <row r="361">
          <cell r="A361"/>
          <cell r="D361"/>
        </row>
        <row r="362">
          <cell r="A362"/>
          <cell r="D362"/>
        </row>
        <row r="363">
          <cell r="A363"/>
          <cell r="D363"/>
        </row>
        <row r="364">
          <cell r="A364"/>
          <cell r="D364"/>
        </row>
        <row r="365">
          <cell r="A365"/>
          <cell r="D365"/>
        </row>
        <row r="366">
          <cell r="A366"/>
          <cell r="D366"/>
        </row>
        <row r="367">
          <cell r="A367"/>
          <cell r="D367"/>
        </row>
        <row r="368">
          <cell r="A368"/>
          <cell r="D368"/>
        </row>
        <row r="369">
          <cell r="A369"/>
          <cell r="D369"/>
        </row>
        <row r="370">
          <cell r="A370"/>
          <cell r="D370"/>
        </row>
        <row r="371">
          <cell r="A371"/>
          <cell r="D371"/>
        </row>
        <row r="372">
          <cell r="A372"/>
          <cell r="D372"/>
        </row>
        <row r="373">
          <cell r="A373"/>
          <cell r="D373"/>
        </row>
        <row r="374">
          <cell r="A374"/>
          <cell r="D374"/>
        </row>
        <row r="375">
          <cell r="A375"/>
          <cell r="D375"/>
        </row>
        <row r="376">
          <cell r="A376"/>
          <cell r="D376"/>
        </row>
        <row r="377">
          <cell r="A377"/>
          <cell r="D377"/>
        </row>
        <row r="378">
          <cell r="A378"/>
          <cell r="D378"/>
        </row>
        <row r="379">
          <cell r="A379"/>
          <cell r="D379"/>
        </row>
        <row r="380">
          <cell r="A380"/>
          <cell r="D380"/>
        </row>
        <row r="381">
          <cell r="A381"/>
          <cell r="D381"/>
        </row>
        <row r="382">
          <cell r="A382"/>
          <cell r="D382"/>
        </row>
        <row r="383">
          <cell r="A383"/>
          <cell r="D383"/>
        </row>
        <row r="384">
          <cell r="A384"/>
          <cell r="D384"/>
        </row>
        <row r="385">
          <cell r="A385"/>
          <cell r="D385"/>
        </row>
        <row r="386">
          <cell r="A386"/>
          <cell r="D386"/>
        </row>
        <row r="387">
          <cell r="A387"/>
          <cell r="D387"/>
        </row>
        <row r="388">
          <cell r="A388"/>
          <cell r="D388"/>
        </row>
        <row r="389">
          <cell r="A389"/>
          <cell r="D389"/>
        </row>
        <row r="390">
          <cell r="A390"/>
          <cell r="D390"/>
        </row>
        <row r="391">
          <cell r="A391"/>
          <cell r="D391"/>
        </row>
        <row r="392">
          <cell r="A392"/>
          <cell r="D392"/>
        </row>
        <row r="393">
          <cell r="A393"/>
          <cell r="D393"/>
        </row>
        <row r="394">
          <cell r="A394"/>
          <cell r="D394"/>
        </row>
        <row r="395">
          <cell r="A395"/>
          <cell r="D395"/>
        </row>
        <row r="396">
          <cell r="A396"/>
          <cell r="D396"/>
        </row>
        <row r="397">
          <cell r="A397"/>
          <cell r="D397"/>
        </row>
        <row r="398">
          <cell r="A398"/>
          <cell r="D398"/>
        </row>
        <row r="399">
          <cell r="A399"/>
          <cell r="D399"/>
        </row>
        <row r="400">
          <cell r="A400"/>
          <cell r="D400"/>
        </row>
        <row r="401">
          <cell r="A401"/>
          <cell r="D401"/>
        </row>
      </sheetData>
      <sheetData sheetId="12"/>
      <sheetData sheetId="13">
        <row r="1">
          <cell r="A1" t="str">
            <v>Hozzájárulás a bruttó hazai termék növekedéséhez (negyedéves adatok, felhasználási oldal)</v>
          </cell>
          <cell r="B1"/>
          <cell r="C1"/>
          <cell r="D1"/>
          <cell r="E1"/>
          <cell r="F1"/>
          <cell r="G1"/>
        </row>
        <row r="2">
          <cell r="A2"/>
          <cell r="B2"/>
          <cell r="C2"/>
          <cell r="D2"/>
          <cell r="E2"/>
          <cell r="F2"/>
          <cell r="G2"/>
        </row>
        <row r="3">
          <cell r="A3" t="str">
            <v>(%)</v>
          </cell>
          <cell r="B3"/>
          <cell r="C3"/>
          <cell r="D3"/>
          <cell r="E3"/>
          <cell r="F3"/>
          <cell r="G3"/>
        </row>
        <row r="4">
          <cell r="A4" t="str">
            <v>Időszak</v>
          </cell>
          <cell r="B4" t="str">
            <v>Háztartások fogyasztási kiadása</v>
          </cell>
          <cell r="C4" t="str">
            <v>Közösségi fogyasztás</v>
          </cell>
          <cell r="D4" t="str">
            <v>Bruttó állóeszköz-felhalmozás</v>
          </cell>
          <cell r="E4" t="str">
            <v xml:space="preserve">Készletváltozás </v>
          </cell>
          <cell r="F4" t="str">
            <v>Kiviteli (+), illetve behozatali (–) többlet</v>
          </cell>
          <cell r="G4" t="str">
            <v>Bruttó hazai termék összesen</v>
          </cell>
        </row>
        <row r="5">
          <cell r="A5" t="str">
            <v>Time period</v>
          </cell>
          <cell r="B5" t="str">
            <v>Household final consumption expenditure</v>
          </cell>
          <cell r="C5" t="str">
            <v>Actual final consumption of government</v>
          </cell>
          <cell r="D5" t="str">
            <v>Gross fixed capital formation</v>
          </cell>
          <cell r="E5" t="str">
            <v>Changes in inventories</v>
          </cell>
          <cell r="F5" t="str">
            <v>External trade balance of goods and services</v>
          </cell>
          <cell r="G5" t="str">
            <v>Gross domestic product, total</v>
          </cell>
        </row>
        <row r="6">
          <cell r="A6"/>
          <cell r="B6"/>
          <cell r="C6"/>
          <cell r="D6"/>
          <cell r="E6"/>
          <cell r="F6"/>
          <cell r="G6"/>
        </row>
        <row r="7">
          <cell r="A7">
            <v>35155</v>
          </cell>
          <cell r="B7">
            <v>-1.2</v>
          </cell>
          <cell r="C7">
            <v>-0.9</v>
          </cell>
          <cell r="D7">
            <v>-0.2</v>
          </cell>
          <cell r="E7">
            <v>-1.6</v>
          </cell>
          <cell r="F7">
            <v>4.4000000000000004</v>
          </cell>
          <cell r="G7">
            <v>-0.4</v>
          </cell>
        </row>
        <row r="8">
          <cell r="A8">
            <v>35246</v>
          </cell>
          <cell r="B8">
            <v>-2.5</v>
          </cell>
          <cell r="C8">
            <v>-0.3</v>
          </cell>
          <cell r="D8">
            <v>-0.6</v>
          </cell>
          <cell r="E8">
            <v>-1.2</v>
          </cell>
          <cell r="F8">
            <v>4.2</v>
          </cell>
          <cell r="G8">
            <v>-0.4</v>
          </cell>
        </row>
        <row r="9">
          <cell r="A9">
            <v>35338</v>
          </cell>
          <cell r="B9">
            <v>0.1</v>
          </cell>
          <cell r="C9">
            <v>0.4</v>
          </cell>
          <cell r="D9">
            <v>1.4</v>
          </cell>
          <cell r="E9">
            <v>-0.5</v>
          </cell>
          <cell r="F9">
            <v>-1.3</v>
          </cell>
          <cell r="G9">
            <v>-0.4</v>
          </cell>
        </row>
        <row r="10">
          <cell r="A10">
            <v>35430</v>
          </cell>
          <cell r="B10">
            <v>-1.7</v>
          </cell>
          <cell r="C10">
            <v>-0.7</v>
          </cell>
          <cell r="D10">
            <v>3.1</v>
          </cell>
          <cell r="E10">
            <v>3.9</v>
          </cell>
          <cell r="F10">
            <v>-3.5</v>
          </cell>
          <cell r="G10">
            <v>1.3</v>
          </cell>
        </row>
        <row r="11">
          <cell r="A11">
            <v>35520</v>
          </cell>
          <cell r="B11">
            <v>2</v>
          </cell>
          <cell r="C11">
            <v>0.5</v>
          </cell>
          <cell r="D11">
            <v>1.7</v>
          </cell>
          <cell r="E11">
            <v>-0.5</v>
          </cell>
          <cell r="F11">
            <v>-2.2999999999999998</v>
          </cell>
          <cell r="G11">
            <v>1.1000000000000001</v>
          </cell>
        </row>
        <row r="12">
          <cell r="A12">
            <v>35611</v>
          </cell>
          <cell r="B12">
            <v>0.9</v>
          </cell>
          <cell r="C12">
            <v>0.5</v>
          </cell>
          <cell r="D12">
            <v>1.8</v>
          </cell>
          <cell r="E12">
            <v>2.2999999999999998</v>
          </cell>
          <cell r="F12">
            <v>-1.2</v>
          </cell>
          <cell r="G12">
            <v>3.5</v>
          </cell>
        </row>
        <row r="13">
          <cell r="A13">
            <v>35703</v>
          </cell>
          <cell r="B13">
            <v>0.3</v>
          </cell>
          <cell r="C13">
            <v>-0.2</v>
          </cell>
          <cell r="D13">
            <v>3.2</v>
          </cell>
          <cell r="E13">
            <v>1.1000000000000001</v>
          </cell>
          <cell r="F13">
            <v>0.4</v>
          </cell>
          <cell r="G13">
            <v>4.4000000000000004</v>
          </cell>
        </row>
        <row r="14">
          <cell r="A14">
            <v>35795</v>
          </cell>
          <cell r="B14">
            <v>1.2</v>
          </cell>
          <cell r="C14">
            <v>0.4</v>
          </cell>
          <cell r="D14">
            <v>1.3</v>
          </cell>
          <cell r="E14">
            <v>0.6</v>
          </cell>
          <cell r="F14">
            <v>1.2</v>
          </cell>
          <cell r="G14">
            <v>4.0999999999999996</v>
          </cell>
        </row>
        <row r="15">
          <cell r="A15">
            <v>35885</v>
          </cell>
          <cell r="B15">
            <v>0.9</v>
          </cell>
          <cell r="C15">
            <v>0.5</v>
          </cell>
          <cell r="D15">
            <v>1.6</v>
          </cell>
          <cell r="E15">
            <v>1.6</v>
          </cell>
          <cell r="F15">
            <v>-0.3</v>
          </cell>
          <cell r="G15">
            <v>3.8</v>
          </cell>
        </row>
        <row r="16">
          <cell r="A16">
            <v>35976</v>
          </cell>
          <cell r="B16">
            <v>2.2000000000000002</v>
          </cell>
          <cell r="C16">
            <v>0.3</v>
          </cell>
          <cell r="D16">
            <v>3</v>
          </cell>
          <cell r="E16">
            <v>1.9</v>
          </cell>
          <cell r="F16">
            <v>-3</v>
          </cell>
          <cell r="G16">
            <v>4.3</v>
          </cell>
        </row>
        <row r="17">
          <cell r="A17">
            <v>36068</v>
          </cell>
          <cell r="B17">
            <v>2.7</v>
          </cell>
          <cell r="C17">
            <v>0.4</v>
          </cell>
          <cell r="D17">
            <v>3.9</v>
          </cell>
          <cell r="E17">
            <v>2.6</v>
          </cell>
          <cell r="F17">
            <v>-4.9000000000000004</v>
          </cell>
          <cell r="G17">
            <v>4.8</v>
          </cell>
        </row>
        <row r="18">
          <cell r="A18">
            <v>36160</v>
          </cell>
          <cell r="B18">
            <v>2.9</v>
          </cell>
          <cell r="C18">
            <v>0.8</v>
          </cell>
          <cell r="D18">
            <v>2.6</v>
          </cell>
          <cell r="E18">
            <v>2.2000000000000002</v>
          </cell>
          <cell r="F18">
            <v>-4.0999999999999996</v>
          </cell>
          <cell r="G18">
            <v>4.0999999999999996</v>
          </cell>
        </row>
        <row r="19">
          <cell r="A19">
            <v>36250</v>
          </cell>
          <cell r="B19">
            <v>2.5</v>
          </cell>
          <cell r="C19">
            <v>0</v>
          </cell>
          <cell r="D19">
            <v>1.3</v>
          </cell>
          <cell r="E19">
            <v>-0.3</v>
          </cell>
          <cell r="F19">
            <v>-1.8</v>
          </cell>
          <cell r="G19">
            <v>2.2000000000000002</v>
          </cell>
        </row>
        <row r="20">
          <cell r="A20">
            <v>36341</v>
          </cell>
          <cell r="B20">
            <v>3.4</v>
          </cell>
          <cell r="C20">
            <v>0.2</v>
          </cell>
          <cell r="D20">
            <v>2.1</v>
          </cell>
          <cell r="E20">
            <v>-1.3</v>
          </cell>
          <cell r="F20">
            <v>-2.2999999999999998</v>
          </cell>
          <cell r="G20">
            <v>2.2999999999999998</v>
          </cell>
        </row>
        <row r="21">
          <cell r="A21">
            <v>36433</v>
          </cell>
          <cell r="B21">
            <v>4</v>
          </cell>
          <cell r="C21">
            <v>0.2</v>
          </cell>
          <cell r="D21">
            <v>1.3</v>
          </cell>
          <cell r="E21">
            <v>-1.9</v>
          </cell>
          <cell r="F21">
            <v>-0.5</v>
          </cell>
          <cell r="G21">
            <v>3.2</v>
          </cell>
        </row>
        <row r="22">
          <cell r="A22">
            <v>36525</v>
          </cell>
          <cell r="B22">
            <v>3.6</v>
          </cell>
          <cell r="C22">
            <v>0.2</v>
          </cell>
          <cell r="D22">
            <v>3</v>
          </cell>
          <cell r="E22">
            <v>-2.2000000000000002</v>
          </cell>
          <cell r="F22">
            <v>0.5</v>
          </cell>
          <cell r="G22">
            <v>4.9000000000000004</v>
          </cell>
        </row>
        <row r="23">
          <cell r="A23">
            <v>36616</v>
          </cell>
          <cell r="B23">
            <v>1.7</v>
          </cell>
          <cell r="C23">
            <v>-0.2</v>
          </cell>
          <cell r="D23">
            <v>0.9</v>
          </cell>
          <cell r="E23">
            <v>3.9</v>
          </cell>
          <cell r="F23">
            <v>0.2</v>
          </cell>
          <cell r="G23">
            <v>5.6</v>
          </cell>
        </row>
        <row r="24">
          <cell r="A24">
            <v>36707</v>
          </cell>
          <cell r="B24">
            <v>1.6</v>
          </cell>
          <cell r="C24">
            <v>-0.4</v>
          </cell>
          <cell r="D24">
            <v>1</v>
          </cell>
          <cell r="E24">
            <v>-0.7</v>
          </cell>
          <cell r="F24">
            <v>3.6</v>
          </cell>
          <cell r="G24">
            <v>4.7</v>
          </cell>
        </row>
        <row r="25">
          <cell r="A25">
            <v>36799</v>
          </cell>
          <cell r="B25">
            <v>1.7</v>
          </cell>
          <cell r="C25">
            <v>-0.9</v>
          </cell>
          <cell r="D25">
            <v>0.4</v>
          </cell>
          <cell r="E25">
            <v>2.4</v>
          </cell>
          <cell r="F25">
            <v>0.3</v>
          </cell>
          <cell r="G25">
            <v>3.6</v>
          </cell>
        </row>
        <row r="26">
          <cell r="A26">
            <v>36891</v>
          </cell>
          <cell r="B26">
            <v>1.4</v>
          </cell>
          <cell r="C26">
            <v>1.8</v>
          </cell>
          <cell r="D26">
            <v>2.7</v>
          </cell>
          <cell r="E26">
            <v>-3.2</v>
          </cell>
          <cell r="F26">
            <v>-2.2999999999999998</v>
          </cell>
          <cell r="G26">
            <v>3.3</v>
          </cell>
        </row>
        <row r="27">
          <cell r="A27">
            <v>36981</v>
          </cell>
          <cell r="B27">
            <v>1.4</v>
          </cell>
          <cell r="C27">
            <v>-0.1</v>
          </cell>
          <cell r="D27">
            <v>0.7</v>
          </cell>
          <cell r="E27">
            <v>1.4</v>
          </cell>
          <cell r="F27">
            <v>0.4</v>
          </cell>
          <cell r="G27">
            <v>4.0999999999999996</v>
          </cell>
        </row>
        <row r="28">
          <cell r="A28">
            <v>37072</v>
          </cell>
          <cell r="B28">
            <v>2.5</v>
          </cell>
          <cell r="C28">
            <v>0.5</v>
          </cell>
          <cell r="D28">
            <v>0.5</v>
          </cell>
          <cell r="E28">
            <v>0.7</v>
          </cell>
          <cell r="F28">
            <v>-0.5</v>
          </cell>
          <cell r="G28">
            <v>4.3</v>
          </cell>
        </row>
        <row r="29">
          <cell r="A29">
            <v>37164</v>
          </cell>
          <cell r="B29">
            <v>3</v>
          </cell>
          <cell r="C29">
            <v>0.6</v>
          </cell>
          <cell r="D29">
            <v>0.7</v>
          </cell>
          <cell r="E29">
            <v>-5.9</v>
          </cell>
          <cell r="F29">
            <v>4.8</v>
          </cell>
          <cell r="G29">
            <v>3.8</v>
          </cell>
        </row>
        <row r="30">
          <cell r="A30">
            <v>37256</v>
          </cell>
          <cell r="B30">
            <v>2.5</v>
          </cell>
          <cell r="C30">
            <v>0.8</v>
          </cell>
          <cell r="D30">
            <v>0.9</v>
          </cell>
          <cell r="E30">
            <v>-3.1</v>
          </cell>
          <cell r="F30">
            <v>2.2000000000000002</v>
          </cell>
          <cell r="G30">
            <v>3.3</v>
          </cell>
        </row>
        <row r="31">
          <cell r="A31">
            <v>37346</v>
          </cell>
          <cell r="B31">
            <v>4.0999999999999996</v>
          </cell>
          <cell r="C31">
            <v>0.4</v>
          </cell>
          <cell r="D31">
            <v>1.8</v>
          </cell>
          <cell r="E31">
            <v>-2</v>
          </cell>
          <cell r="F31">
            <v>-0.6</v>
          </cell>
          <cell r="G31">
            <v>4.4000000000000004</v>
          </cell>
        </row>
        <row r="32">
          <cell r="A32">
            <v>37437</v>
          </cell>
          <cell r="B32">
            <v>3.1</v>
          </cell>
          <cell r="C32">
            <v>0.3</v>
          </cell>
          <cell r="D32">
            <v>1.4</v>
          </cell>
          <cell r="E32">
            <v>-1.8</v>
          </cell>
          <cell r="F32">
            <v>0.5</v>
          </cell>
          <cell r="G32">
            <v>4.4000000000000004</v>
          </cell>
        </row>
        <row r="33">
          <cell r="A33">
            <v>37529</v>
          </cell>
          <cell r="B33">
            <v>5</v>
          </cell>
          <cell r="C33">
            <v>0.3</v>
          </cell>
          <cell r="D33">
            <v>1.7</v>
          </cell>
          <cell r="E33">
            <v>-0.5</v>
          </cell>
          <cell r="F33">
            <v>-2.6</v>
          </cell>
          <cell r="G33">
            <v>4.7</v>
          </cell>
        </row>
        <row r="34">
          <cell r="A34">
            <v>37621</v>
          </cell>
          <cell r="B34">
            <v>4.3</v>
          </cell>
          <cell r="C34">
            <v>0.5</v>
          </cell>
          <cell r="D34">
            <v>2.7</v>
          </cell>
          <cell r="E34">
            <v>1</v>
          </cell>
          <cell r="F34">
            <v>-5</v>
          </cell>
          <cell r="G34">
            <v>4.5</v>
          </cell>
        </row>
        <row r="35">
          <cell r="A35">
            <v>37711</v>
          </cell>
          <cell r="B35">
            <v>5.4</v>
          </cell>
          <cell r="C35">
            <v>1.7</v>
          </cell>
          <cell r="D35">
            <v>-0.7</v>
          </cell>
          <cell r="E35">
            <v>-3.1</v>
          </cell>
          <cell r="F35">
            <v>-1.9</v>
          </cell>
          <cell r="G35">
            <v>2.9</v>
          </cell>
        </row>
        <row r="36">
          <cell r="A36">
            <v>37802</v>
          </cell>
          <cell r="B36">
            <v>4.8</v>
          </cell>
          <cell r="C36">
            <v>0.8</v>
          </cell>
          <cell r="D36">
            <v>0.1</v>
          </cell>
          <cell r="E36">
            <v>2.2000000000000002</v>
          </cell>
          <cell r="F36">
            <v>-4.5999999999999996</v>
          </cell>
          <cell r="G36">
            <v>3.9</v>
          </cell>
        </row>
        <row r="37">
          <cell r="A37">
            <v>37894</v>
          </cell>
          <cell r="B37">
            <v>4.8</v>
          </cell>
          <cell r="C37">
            <v>0.6</v>
          </cell>
          <cell r="D37">
            <v>0.4</v>
          </cell>
          <cell r="E37">
            <v>1.7</v>
          </cell>
          <cell r="F37">
            <v>-4</v>
          </cell>
          <cell r="G37">
            <v>4.0999999999999996</v>
          </cell>
        </row>
        <row r="38">
          <cell r="A38">
            <v>37986</v>
          </cell>
          <cell r="B38">
            <v>3.2</v>
          </cell>
          <cell r="C38">
            <v>-0.3</v>
          </cell>
          <cell r="D38">
            <v>1.3</v>
          </cell>
          <cell r="E38">
            <v>-1.5</v>
          </cell>
          <cell r="F38">
            <v>1.9</v>
          </cell>
          <cell r="G38">
            <v>4.4000000000000004</v>
          </cell>
        </row>
        <row r="39">
          <cell r="A39">
            <v>38077</v>
          </cell>
          <cell r="B39">
            <v>-0.9</v>
          </cell>
          <cell r="C39">
            <v>0.3</v>
          </cell>
          <cell r="D39">
            <v>2.7</v>
          </cell>
          <cell r="E39">
            <v>-0.2</v>
          </cell>
          <cell r="F39">
            <v>2.1</v>
          </cell>
          <cell r="G39">
            <v>4.8</v>
          </cell>
        </row>
        <row r="40">
          <cell r="A40">
            <v>38168</v>
          </cell>
          <cell r="B40">
            <v>2.2000000000000002</v>
          </cell>
          <cell r="C40">
            <v>0.4</v>
          </cell>
          <cell r="D40">
            <v>2</v>
          </cell>
          <cell r="E40">
            <v>1.7</v>
          </cell>
          <cell r="F40">
            <v>-1.9</v>
          </cell>
          <cell r="G40">
            <v>5.3</v>
          </cell>
        </row>
        <row r="41">
          <cell r="A41">
            <v>38260</v>
          </cell>
          <cell r="B41">
            <v>2.2000000000000002</v>
          </cell>
          <cell r="C41">
            <v>0.4</v>
          </cell>
          <cell r="D41">
            <v>2.8</v>
          </cell>
          <cell r="E41">
            <v>0.4</v>
          </cell>
          <cell r="F41">
            <v>-1.4</v>
          </cell>
          <cell r="G41">
            <v>5.0999999999999996</v>
          </cell>
        </row>
        <row r="42">
          <cell r="A42">
            <v>38352</v>
          </cell>
          <cell r="B42">
            <v>0.6</v>
          </cell>
          <cell r="C42">
            <v>-0.5</v>
          </cell>
          <cell r="D42">
            <v>-0.1</v>
          </cell>
          <cell r="E42">
            <v>5</v>
          </cell>
          <cell r="F42">
            <v>0</v>
          </cell>
          <cell r="G42">
            <v>4.8</v>
          </cell>
        </row>
        <row r="43">
          <cell r="A43">
            <v>38442</v>
          </cell>
          <cell r="B43">
            <v>2.1</v>
          </cell>
          <cell r="C43">
            <v>0.1</v>
          </cell>
          <cell r="D43">
            <v>0.6</v>
          </cell>
          <cell r="E43">
            <v>-1</v>
          </cell>
          <cell r="F43">
            <v>0.6</v>
          </cell>
          <cell r="G43">
            <v>3.2</v>
          </cell>
        </row>
        <row r="44">
          <cell r="A44">
            <v>38533</v>
          </cell>
          <cell r="B44">
            <v>1.5</v>
          </cell>
          <cell r="C44">
            <v>0.5</v>
          </cell>
          <cell r="D44">
            <v>1.3</v>
          </cell>
          <cell r="E44">
            <v>-4</v>
          </cell>
          <cell r="F44">
            <v>4.7</v>
          </cell>
          <cell r="G44">
            <v>4.8</v>
          </cell>
        </row>
        <row r="45">
          <cell r="A45">
            <v>38625</v>
          </cell>
          <cell r="B45">
            <v>0.4</v>
          </cell>
          <cell r="C45">
            <v>0.4</v>
          </cell>
          <cell r="D45">
            <v>1</v>
          </cell>
          <cell r="E45">
            <v>-0.6</v>
          </cell>
          <cell r="F45">
            <v>2.9</v>
          </cell>
          <cell r="G45">
            <v>4.5</v>
          </cell>
        </row>
        <row r="46">
          <cell r="A46">
            <v>38717</v>
          </cell>
          <cell r="B46">
            <v>2.1</v>
          </cell>
          <cell r="C46">
            <v>-0.1</v>
          </cell>
          <cell r="D46">
            <v>0.5</v>
          </cell>
          <cell r="E46">
            <v>-0.3</v>
          </cell>
          <cell r="F46">
            <v>2.4</v>
          </cell>
          <cell r="G46">
            <v>4.9000000000000004</v>
          </cell>
        </row>
        <row r="47">
          <cell r="A47">
            <v>38807</v>
          </cell>
          <cell r="B47">
            <v>2</v>
          </cell>
          <cell r="C47">
            <v>0.8</v>
          </cell>
          <cell r="D47">
            <v>2.2999999999999998</v>
          </cell>
          <cell r="E47">
            <v>-2.2999999999999998</v>
          </cell>
          <cell r="F47">
            <v>0.4</v>
          </cell>
          <cell r="G47">
            <v>4.5999999999999996</v>
          </cell>
        </row>
        <row r="48">
          <cell r="A48">
            <v>38898</v>
          </cell>
          <cell r="B48">
            <v>1</v>
          </cell>
          <cell r="C48">
            <v>-0.2</v>
          </cell>
          <cell r="D48">
            <v>0</v>
          </cell>
          <cell r="E48">
            <v>-0.2</v>
          </cell>
          <cell r="F48">
            <v>2.8</v>
          </cell>
          <cell r="G48">
            <v>3.5</v>
          </cell>
        </row>
        <row r="49">
          <cell r="A49">
            <v>38990</v>
          </cell>
          <cell r="B49">
            <v>1.1000000000000001</v>
          </cell>
          <cell r="C49">
            <v>-0.6</v>
          </cell>
          <cell r="D49">
            <v>-0.2</v>
          </cell>
          <cell r="E49">
            <v>1.5</v>
          </cell>
          <cell r="F49">
            <v>2.8</v>
          </cell>
          <cell r="G49">
            <v>3.8</v>
          </cell>
        </row>
        <row r="50">
          <cell r="A50">
            <v>39082</v>
          </cell>
          <cell r="B50">
            <v>0.1</v>
          </cell>
          <cell r="C50">
            <v>0.2</v>
          </cell>
          <cell r="D50">
            <v>-1</v>
          </cell>
          <cell r="E50">
            <v>1.9</v>
          </cell>
          <cell r="F50">
            <v>2.4</v>
          </cell>
          <cell r="G50">
            <v>3.7</v>
          </cell>
        </row>
        <row r="51">
          <cell r="A51">
            <v>39172</v>
          </cell>
          <cell r="B51">
            <v>1</v>
          </cell>
          <cell r="C51">
            <v>-1.6</v>
          </cell>
          <cell r="D51">
            <v>0.9</v>
          </cell>
          <cell r="E51">
            <v>0.5</v>
          </cell>
          <cell r="F51">
            <v>3.1</v>
          </cell>
          <cell r="G51">
            <v>1.7</v>
          </cell>
        </row>
        <row r="52">
          <cell r="A52">
            <v>39263</v>
          </cell>
          <cell r="B52">
            <v>0.5</v>
          </cell>
          <cell r="C52">
            <v>-0.6</v>
          </cell>
          <cell r="D52">
            <v>0.8</v>
          </cell>
          <cell r="E52">
            <v>-0.8</v>
          </cell>
          <cell r="F52">
            <v>1.3</v>
          </cell>
          <cell r="G52">
            <v>0.2</v>
          </cell>
        </row>
        <row r="53">
          <cell r="A53">
            <v>39355</v>
          </cell>
          <cell r="B53">
            <v>0.2</v>
          </cell>
          <cell r="C53">
            <v>0</v>
          </cell>
          <cell r="D53">
            <v>0.3</v>
          </cell>
          <cell r="E53">
            <v>-1.7</v>
          </cell>
          <cell r="F53">
            <v>1.6</v>
          </cell>
          <cell r="G53">
            <v>0</v>
          </cell>
        </row>
        <row r="54">
          <cell r="A54">
            <v>39447</v>
          </cell>
          <cell r="B54">
            <v>0.6</v>
          </cell>
          <cell r="C54">
            <v>-0.1</v>
          </cell>
          <cell r="D54">
            <v>2</v>
          </cell>
          <cell r="E54">
            <v>-2.4</v>
          </cell>
          <cell r="F54">
            <v>0.2</v>
          </cell>
          <cell r="G54">
            <v>-0.1</v>
          </cell>
        </row>
        <row r="55">
          <cell r="A55">
            <v>39538</v>
          </cell>
          <cell r="B55">
            <v>0.2</v>
          </cell>
          <cell r="C55">
            <v>0.7</v>
          </cell>
          <cell r="D55">
            <v>-0.3</v>
          </cell>
          <cell r="E55">
            <v>-0.1</v>
          </cell>
          <cell r="F55">
            <v>1.3</v>
          </cell>
          <cell r="G55">
            <v>2</v>
          </cell>
        </row>
        <row r="56">
          <cell r="A56">
            <v>39629</v>
          </cell>
          <cell r="B56">
            <v>0.6</v>
          </cell>
          <cell r="C56">
            <v>0.3</v>
          </cell>
          <cell r="D56">
            <v>0.2</v>
          </cell>
          <cell r="E56">
            <v>1.6</v>
          </cell>
          <cell r="F56">
            <v>-0.9</v>
          </cell>
          <cell r="G56">
            <v>2.4</v>
          </cell>
        </row>
        <row r="57">
          <cell r="A57">
            <v>39721</v>
          </cell>
          <cell r="B57">
            <v>-0.7</v>
          </cell>
          <cell r="C57">
            <v>0.6</v>
          </cell>
          <cell r="D57">
            <v>0.6</v>
          </cell>
          <cell r="E57">
            <v>-0.1</v>
          </cell>
          <cell r="F57">
            <v>0.4</v>
          </cell>
          <cell r="G57">
            <v>1.6</v>
          </cell>
        </row>
        <row r="58">
          <cell r="A58">
            <v>39813</v>
          </cell>
          <cell r="B58">
            <v>-2.2999999999999998</v>
          </cell>
          <cell r="C58">
            <v>-0.3</v>
          </cell>
          <cell r="D58">
            <v>0.4</v>
          </cell>
          <cell r="E58">
            <v>-1.7</v>
          </cell>
          <cell r="F58">
            <v>2.1</v>
          </cell>
          <cell r="G58">
            <v>-2.2999999999999998</v>
          </cell>
        </row>
        <row r="59">
          <cell r="A59">
            <v>39903</v>
          </cell>
          <cell r="B59">
            <v>-3.8</v>
          </cell>
          <cell r="C59">
            <v>-0.1</v>
          </cell>
          <cell r="D59">
            <v>-1.6</v>
          </cell>
          <cell r="E59">
            <v>-3.7</v>
          </cell>
          <cell r="F59">
            <v>2.2999999999999998</v>
          </cell>
          <cell r="G59">
            <v>-7</v>
          </cell>
        </row>
        <row r="60">
          <cell r="A60">
            <v>39994</v>
          </cell>
          <cell r="B60">
            <v>-3.6</v>
          </cell>
          <cell r="C60">
            <v>0.2</v>
          </cell>
          <cell r="D60">
            <v>-1.1000000000000001</v>
          </cell>
          <cell r="E60">
            <v>-8.3000000000000007</v>
          </cell>
          <cell r="F60">
            <v>4.8</v>
          </cell>
          <cell r="G60">
            <v>-7.9</v>
          </cell>
        </row>
        <row r="61">
          <cell r="A61">
            <v>40086</v>
          </cell>
          <cell r="B61">
            <v>-4.2</v>
          </cell>
          <cell r="C61">
            <v>0</v>
          </cell>
          <cell r="D61">
            <v>-2</v>
          </cell>
          <cell r="E61">
            <v>-3.4</v>
          </cell>
          <cell r="F61">
            <v>2.8</v>
          </cell>
          <cell r="G61">
            <v>-7.4</v>
          </cell>
        </row>
        <row r="62">
          <cell r="A62">
            <v>40178</v>
          </cell>
          <cell r="B62">
            <v>-2.5</v>
          </cell>
          <cell r="C62">
            <v>1.1000000000000001</v>
          </cell>
          <cell r="D62">
            <v>-2.9</v>
          </cell>
          <cell r="E62">
            <v>-0.7</v>
          </cell>
          <cell r="F62">
            <v>0.5</v>
          </cell>
          <cell r="G62">
            <v>-4.2</v>
          </cell>
        </row>
        <row r="63">
          <cell r="A63">
            <v>40268</v>
          </cell>
          <cell r="B63">
            <v>-1.7</v>
          </cell>
          <cell r="C63">
            <v>0.7</v>
          </cell>
          <cell r="D63">
            <v>-1.4</v>
          </cell>
          <cell r="E63">
            <v>1.1000000000000001</v>
          </cell>
          <cell r="F63">
            <v>1.7</v>
          </cell>
          <cell r="G63">
            <v>-0.5</v>
          </cell>
        </row>
        <row r="64">
          <cell r="A64">
            <v>40359</v>
          </cell>
          <cell r="B64">
            <v>-2.6</v>
          </cell>
          <cell r="C64">
            <v>0.4</v>
          </cell>
          <cell r="D64">
            <v>-1.8</v>
          </cell>
          <cell r="E64">
            <v>3.8</v>
          </cell>
          <cell r="F64">
            <v>1</v>
          </cell>
          <cell r="G64">
            <v>0.5</v>
          </cell>
        </row>
        <row r="65">
          <cell r="A65">
            <v>40451</v>
          </cell>
          <cell r="B65">
            <v>-0.2</v>
          </cell>
          <cell r="C65">
            <v>0.3</v>
          </cell>
          <cell r="D65">
            <v>-1.4</v>
          </cell>
          <cell r="E65">
            <v>1.9</v>
          </cell>
          <cell r="F65">
            <v>0.4</v>
          </cell>
          <cell r="G65">
            <v>1.2</v>
          </cell>
        </row>
        <row r="66">
          <cell r="A66">
            <v>40543</v>
          </cell>
          <cell r="B66">
            <v>-1.1000000000000001</v>
          </cell>
          <cell r="C66">
            <v>-0.4</v>
          </cell>
          <cell r="D66">
            <v>-3.8</v>
          </cell>
          <cell r="E66">
            <v>5.2</v>
          </cell>
          <cell r="F66">
            <v>1.9</v>
          </cell>
          <cell r="G66">
            <v>1.3</v>
          </cell>
        </row>
        <row r="67">
          <cell r="A67">
            <v>40633</v>
          </cell>
          <cell r="B67">
            <v>-0.6</v>
          </cell>
          <cell r="C67">
            <v>0</v>
          </cell>
          <cell r="D67">
            <v>0.3</v>
          </cell>
          <cell r="E67">
            <v>0.8</v>
          </cell>
          <cell r="F67">
            <v>1.5</v>
          </cell>
          <cell r="G67">
            <v>2.6</v>
          </cell>
        </row>
        <row r="68">
          <cell r="A68">
            <v>40724</v>
          </cell>
          <cell r="B68">
            <v>1.1000000000000001</v>
          </cell>
          <cell r="C68">
            <v>0</v>
          </cell>
          <cell r="D68">
            <v>-0.6</v>
          </cell>
          <cell r="E68">
            <v>0.1</v>
          </cell>
          <cell r="F68">
            <v>1</v>
          </cell>
          <cell r="G68">
            <v>1.4</v>
          </cell>
        </row>
        <row r="69">
          <cell r="A69">
            <v>40816</v>
          </cell>
          <cell r="B69">
            <v>0.5</v>
          </cell>
          <cell r="C69">
            <v>-0.1</v>
          </cell>
          <cell r="D69">
            <v>-0.5</v>
          </cell>
          <cell r="E69">
            <v>-1.3</v>
          </cell>
          <cell r="F69">
            <v>2.7</v>
          </cell>
          <cell r="G69">
            <v>1.4</v>
          </cell>
        </row>
        <row r="70">
          <cell r="A70">
            <v>40908</v>
          </cell>
          <cell r="B70">
            <v>0.3</v>
          </cell>
          <cell r="C70">
            <v>0</v>
          </cell>
          <cell r="D70">
            <v>-0.2</v>
          </cell>
          <cell r="E70">
            <v>-1.2</v>
          </cell>
          <cell r="F70">
            <v>2.5</v>
          </cell>
          <cell r="G70">
            <v>1.4</v>
          </cell>
        </row>
        <row r="71">
          <cell r="A71">
            <v>40999</v>
          </cell>
          <cell r="B71">
            <v>-0.5</v>
          </cell>
          <cell r="C71">
            <v>-0.1</v>
          </cell>
          <cell r="D71">
            <v>-0.6</v>
          </cell>
          <cell r="E71">
            <v>0.1</v>
          </cell>
          <cell r="F71">
            <v>1.1000000000000001</v>
          </cell>
          <cell r="G71">
            <v>-0.5</v>
          </cell>
        </row>
        <row r="72">
          <cell r="A72">
            <v>41090</v>
          </cell>
          <cell r="B72">
            <v>-1.3</v>
          </cell>
          <cell r="C72">
            <v>0.1</v>
          </cell>
          <cell r="D72">
            <v>-0.3</v>
          </cell>
          <cell r="E72">
            <v>-2.4</v>
          </cell>
          <cell r="F72">
            <v>2.7</v>
          </cell>
          <cell r="G72">
            <v>-1.6</v>
          </cell>
        </row>
        <row r="73">
          <cell r="A73">
            <v>41182</v>
          </cell>
          <cell r="B73">
            <v>-2.8</v>
          </cell>
          <cell r="C73">
            <v>0</v>
          </cell>
          <cell r="D73">
            <v>-0.1</v>
          </cell>
          <cell r="E73">
            <v>-0.4</v>
          </cell>
          <cell r="F73">
            <v>2.1</v>
          </cell>
          <cell r="G73">
            <v>-1.6</v>
          </cell>
        </row>
        <row r="74">
          <cell r="A74">
            <v>41274</v>
          </cell>
          <cell r="B74">
            <v>-0.3</v>
          </cell>
          <cell r="C74">
            <v>-0.1</v>
          </cell>
          <cell r="D74">
            <v>-1.3</v>
          </cell>
          <cell r="E74">
            <v>-0.4</v>
          </cell>
          <cell r="F74">
            <v>-0.7</v>
          </cell>
          <cell r="G74">
            <v>-2.7</v>
          </cell>
        </row>
        <row r="75">
          <cell r="A75">
            <v>41364</v>
          </cell>
          <cell r="B75">
            <v>-0.3</v>
          </cell>
          <cell r="C75">
            <v>1</v>
          </cell>
          <cell r="D75">
            <v>-0.8</v>
          </cell>
          <cell r="E75">
            <v>-1.3</v>
          </cell>
          <cell r="F75">
            <v>0.9</v>
          </cell>
          <cell r="G75">
            <v>-0.3</v>
          </cell>
        </row>
        <row r="76">
          <cell r="A76">
            <v>41455</v>
          </cell>
          <cell r="B76">
            <v>0.3</v>
          </cell>
          <cell r="C76">
            <v>0.8</v>
          </cell>
          <cell r="D76">
            <v>1.7</v>
          </cell>
          <cell r="E76">
            <v>0.5</v>
          </cell>
          <cell r="F76">
            <v>-2.1</v>
          </cell>
          <cell r="G76">
            <v>1.7</v>
          </cell>
        </row>
        <row r="77">
          <cell r="A77">
            <v>41547</v>
          </cell>
          <cell r="B77">
            <v>-0.2</v>
          </cell>
          <cell r="C77">
            <v>0.6</v>
          </cell>
          <cell r="D77">
            <v>2.6</v>
          </cell>
          <cell r="E77">
            <v>-1.5</v>
          </cell>
          <cell r="F77">
            <v>1.1000000000000001</v>
          </cell>
          <cell r="G77">
            <v>2.8</v>
          </cell>
        </row>
        <row r="78">
          <cell r="A78">
            <v>41639</v>
          </cell>
          <cell r="B78">
            <v>0.5</v>
          </cell>
          <cell r="C78">
            <v>0.3</v>
          </cell>
          <cell r="D78">
            <v>3.8</v>
          </cell>
          <cell r="E78">
            <v>-1</v>
          </cell>
          <cell r="F78">
            <v>0.1</v>
          </cell>
          <cell r="G78">
            <v>3.9</v>
          </cell>
        </row>
        <row r="79">
          <cell r="A79">
            <v>41729</v>
          </cell>
          <cell r="B79">
            <v>0.8</v>
          </cell>
          <cell r="C79">
            <v>0.8</v>
          </cell>
          <cell r="D79">
            <v>3</v>
          </cell>
          <cell r="E79">
            <v>-0.9</v>
          </cell>
          <cell r="F79">
            <v>0.5</v>
          </cell>
          <cell r="G79">
            <v>4.3</v>
          </cell>
        </row>
        <row r="80">
          <cell r="A80">
            <v>41820</v>
          </cell>
          <cell r="B80">
            <v>1.9</v>
          </cell>
          <cell r="C80">
            <v>0.9</v>
          </cell>
          <cell r="D80">
            <v>3.9</v>
          </cell>
          <cell r="E80">
            <v>-0.3</v>
          </cell>
          <cell r="F80">
            <v>-1.6</v>
          </cell>
          <cell r="G80">
            <v>4.7</v>
          </cell>
        </row>
        <row r="81">
          <cell r="A81">
            <v>41912</v>
          </cell>
          <cell r="B81">
            <v>0.9</v>
          </cell>
          <cell r="C81">
            <v>0.7</v>
          </cell>
          <cell r="D81">
            <v>3</v>
          </cell>
          <cell r="E81">
            <v>1</v>
          </cell>
          <cell r="F81">
            <v>-1.8</v>
          </cell>
          <cell r="G81">
            <v>4</v>
          </cell>
        </row>
        <row r="82">
          <cell r="A82">
            <v>42004</v>
          </cell>
          <cell r="B82">
            <v>2</v>
          </cell>
          <cell r="C82">
            <v>1.5</v>
          </cell>
          <cell r="D82">
            <v>0.6</v>
          </cell>
          <cell r="E82">
            <v>0.2</v>
          </cell>
          <cell r="F82">
            <v>-0.4</v>
          </cell>
          <cell r="G82">
            <v>3.9</v>
          </cell>
        </row>
        <row r="83">
          <cell r="A83">
            <v>42094</v>
          </cell>
          <cell r="B83">
            <v>2.1</v>
          </cell>
          <cell r="C83">
            <v>-0.2</v>
          </cell>
          <cell r="D83">
            <v>-0.5</v>
          </cell>
          <cell r="E83">
            <v>0</v>
          </cell>
          <cell r="F83">
            <v>2.5</v>
          </cell>
          <cell r="G83">
            <v>4.2</v>
          </cell>
        </row>
        <row r="84">
          <cell r="A84">
            <v>42185</v>
          </cell>
          <cell r="B84">
            <v>1.8</v>
          </cell>
          <cell r="C84">
            <v>-0.5</v>
          </cell>
          <cell r="D84">
            <v>1.8</v>
          </cell>
          <cell r="E84">
            <v>-2.1</v>
          </cell>
          <cell r="F84">
            <v>2.1</v>
          </cell>
          <cell r="G84">
            <v>3.3</v>
          </cell>
        </row>
        <row r="85">
          <cell r="A85">
            <v>42277</v>
          </cell>
          <cell r="B85">
            <v>1.6</v>
          </cell>
          <cell r="C85">
            <v>0.3</v>
          </cell>
          <cell r="D85">
            <v>0.3</v>
          </cell>
          <cell r="E85">
            <v>-0.2</v>
          </cell>
          <cell r="F85">
            <v>0.6</v>
          </cell>
          <cell r="G85">
            <v>2.9</v>
          </cell>
        </row>
        <row r="86">
          <cell r="A86">
            <v>42369</v>
          </cell>
          <cell r="B86">
            <v>2.1</v>
          </cell>
          <cell r="C86">
            <v>0.4</v>
          </cell>
          <cell r="D86">
            <v>2.4</v>
          </cell>
          <cell r="E86">
            <v>-3</v>
          </cell>
          <cell r="F86">
            <v>1.4</v>
          </cell>
          <cell r="G86">
            <v>3.7</v>
          </cell>
        </row>
        <row r="87">
          <cell r="A87">
            <v>42460</v>
          </cell>
          <cell r="B87">
            <v>2</v>
          </cell>
          <cell r="C87">
            <v>0.4</v>
          </cell>
          <cell r="D87">
            <v>-1</v>
          </cell>
          <cell r="E87">
            <v>0.5</v>
          </cell>
          <cell r="F87">
            <v>-0.7</v>
          </cell>
          <cell r="G87">
            <v>1.4</v>
          </cell>
        </row>
        <row r="88">
          <cell r="A88">
            <v>42551</v>
          </cell>
          <cell r="B88">
            <v>2</v>
          </cell>
          <cell r="C88">
            <v>0.6</v>
          </cell>
          <cell r="D88">
            <v>-3.7</v>
          </cell>
          <cell r="E88">
            <v>0.7</v>
          </cell>
          <cell r="F88">
            <v>3.1</v>
          </cell>
          <cell r="G88">
            <v>3.1</v>
          </cell>
        </row>
        <row r="89">
          <cell r="A89">
            <v>42643</v>
          </cell>
          <cell r="B89">
            <v>1.7</v>
          </cell>
          <cell r="C89">
            <v>-0.1</v>
          </cell>
          <cell r="D89">
            <v>-1.4</v>
          </cell>
          <cell r="E89">
            <v>0.2</v>
          </cell>
          <cell r="F89">
            <v>2.1</v>
          </cell>
          <cell r="G89">
            <v>2.6</v>
          </cell>
        </row>
        <row r="90">
          <cell r="A90">
            <v>42735</v>
          </cell>
          <cell r="B90">
            <v>1.9</v>
          </cell>
          <cell r="C90">
            <v>-0.4</v>
          </cell>
          <cell r="D90">
            <v>-4.3</v>
          </cell>
          <cell r="E90">
            <v>3.9</v>
          </cell>
          <cell r="F90">
            <v>0.9</v>
          </cell>
          <cell r="G90">
            <v>2</v>
          </cell>
        </row>
        <row r="91">
          <cell r="A91">
            <v>42825</v>
          </cell>
          <cell r="B91">
            <v>2</v>
          </cell>
          <cell r="C91">
            <v>-0.6</v>
          </cell>
          <cell r="D91">
            <v>2.9</v>
          </cell>
          <cell r="E91">
            <v>1.9</v>
          </cell>
          <cell r="F91">
            <v>-1.6</v>
          </cell>
          <cell r="G91">
            <v>4.5</v>
          </cell>
        </row>
        <row r="92">
          <cell r="A92">
            <v>42916</v>
          </cell>
          <cell r="B92">
            <v>2.2999999999999998</v>
          </cell>
          <cell r="C92">
            <v>0.1</v>
          </cell>
          <cell r="D92">
            <v>4.7</v>
          </cell>
          <cell r="E92">
            <v>-1.5</v>
          </cell>
          <cell r="F92">
            <v>-2</v>
          </cell>
          <cell r="G92">
            <v>3.5</v>
          </cell>
        </row>
        <row r="93">
          <cell r="A93">
            <v>43008</v>
          </cell>
          <cell r="B93">
            <v>2.1</v>
          </cell>
          <cell r="C93">
            <v>0.2</v>
          </cell>
          <cell r="D93">
            <v>4.0999999999999996</v>
          </cell>
          <cell r="E93">
            <v>0.4</v>
          </cell>
          <cell r="F93">
            <v>-3.3</v>
          </cell>
          <cell r="G93">
            <v>4.0999999999999996</v>
          </cell>
        </row>
        <row r="94">
          <cell r="A94">
            <v>43100</v>
          </cell>
          <cell r="B94">
            <v>2.6</v>
          </cell>
          <cell r="C94">
            <v>1</v>
          </cell>
          <cell r="D94">
            <v>2.6</v>
          </cell>
          <cell r="E94">
            <v>-1.3</v>
          </cell>
          <cell r="F94">
            <v>-0.8</v>
          </cell>
          <cell r="G94">
            <v>4.5</v>
          </cell>
        </row>
        <row r="95">
          <cell r="A95">
            <v>43190</v>
          </cell>
          <cell r="B95">
            <v>2.8</v>
          </cell>
          <cell r="C95">
            <v>0.1</v>
          </cell>
          <cell r="D95">
            <v>1.7</v>
          </cell>
          <cell r="E95">
            <v>0.3</v>
          </cell>
          <cell r="F95">
            <v>-0.8</v>
          </cell>
          <cell r="G95">
            <v>4.5999999999999996</v>
          </cell>
        </row>
        <row r="96">
          <cell r="A96">
            <v>43281</v>
          </cell>
          <cell r="B96">
            <v>2.6</v>
          </cell>
          <cell r="C96">
            <v>-0.1</v>
          </cell>
          <cell r="D96">
            <v>3.6</v>
          </cell>
          <cell r="E96">
            <v>-0.8</v>
          </cell>
          <cell r="F96">
            <v>-0.6</v>
          </cell>
          <cell r="G96">
            <v>4.9000000000000004</v>
          </cell>
        </row>
        <row r="97">
          <cell r="A97">
            <v>43373</v>
          </cell>
          <cell r="B97">
            <v>2.4</v>
          </cell>
          <cell r="C97">
            <v>0</v>
          </cell>
          <cell r="D97">
            <v>4.9000000000000004</v>
          </cell>
          <cell r="E97">
            <v>0.6</v>
          </cell>
          <cell r="F97">
            <v>-2.9</v>
          </cell>
          <cell r="G97">
            <v>5.0999999999999996</v>
          </cell>
        </row>
        <row r="98">
          <cell r="A98">
            <v>43465</v>
          </cell>
          <cell r="B98">
            <v>2.4</v>
          </cell>
          <cell r="C98">
            <v>-0.7</v>
          </cell>
          <cell r="D98">
            <v>4.0999999999999996</v>
          </cell>
          <cell r="E98">
            <v>0.9</v>
          </cell>
          <cell r="F98">
            <v>-1.7</v>
          </cell>
          <cell r="G98">
            <v>5.0999999999999996</v>
          </cell>
        </row>
        <row r="99">
          <cell r="A99" t="str">
            <v/>
          </cell>
          <cell r="B99" t="str">
            <v/>
          </cell>
          <cell r="C99" t="str">
            <v/>
          </cell>
          <cell r="D99" t="str">
            <v/>
          </cell>
          <cell r="E99" t="str">
            <v/>
          </cell>
          <cell r="F99" t="str">
            <v/>
          </cell>
          <cell r="G99" t="str">
            <v/>
          </cell>
        </row>
        <row r="100">
          <cell r="A100" t="str">
            <v/>
          </cell>
          <cell r="B100" t="str">
            <v/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 t="str">
            <v/>
          </cell>
        </row>
        <row r="101">
          <cell r="A101" t="str">
            <v/>
          </cell>
          <cell r="B101" t="str">
            <v/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  <cell r="G101" t="str">
            <v/>
          </cell>
        </row>
        <row r="102">
          <cell r="A102" t="str">
            <v/>
          </cell>
          <cell r="B102" t="str">
            <v/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 t="str">
            <v/>
          </cell>
        </row>
        <row r="103">
          <cell r="A103" t="str">
            <v/>
          </cell>
          <cell r="B103" t="str">
            <v/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  <cell r="G103" t="str">
            <v/>
          </cell>
        </row>
        <row r="104">
          <cell r="A104" t="str">
            <v/>
          </cell>
          <cell r="B104" t="str">
            <v/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 t="str">
            <v/>
          </cell>
        </row>
        <row r="105">
          <cell r="A105" t="str">
            <v/>
          </cell>
          <cell r="B105" t="str">
            <v/>
          </cell>
          <cell r="C105" t="str">
            <v/>
          </cell>
          <cell r="D105" t="str">
            <v/>
          </cell>
          <cell r="E105" t="str">
            <v/>
          </cell>
          <cell r="F105" t="str">
            <v/>
          </cell>
          <cell r="G105" t="str">
            <v/>
          </cell>
        </row>
        <row r="106">
          <cell r="A106" t="str">
            <v/>
          </cell>
          <cell r="B106" t="str">
            <v/>
          </cell>
          <cell r="C106" t="str">
            <v/>
          </cell>
          <cell r="D106" t="str">
            <v/>
          </cell>
          <cell r="E106" t="str">
            <v/>
          </cell>
          <cell r="F106" t="str">
            <v/>
          </cell>
          <cell r="G106" t="str">
            <v/>
          </cell>
        </row>
        <row r="107">
          <cell r="A107" t="str">
            <v/>
          </cell>
          <cell r="B107" t="str">
            <v/>
          </cell>
          <cell r="C107" t="str">
            <v/>
          </cell>
          <cell r="D107" t="str">
            <v/>
          </cell>
          <cell r="E107" t="str">
            <v/>
          </cell>
          <cell r="F107" t="str">
            <v/>
          </cell>
          <cell r="G107" t="str">
            <v/>
          </cell>
        </row>
        <row r="108">
          <cell r="A108" t="str">
            <v/>
          </cell>
          <cell r="B108" t="str">
            <v/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</row>
        <row r="109">
          <cell r="A109" t="str">
            <v/>
          </cell>
          <cell r="B109" t="str">
            <v/>
          </cell>
          <cell r="C109" t="str">
            <v/>
          </cell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</row>
        <row r="110">
          <cell r="A110" t="str">
            <v/>
          </cell>
          <cell r="B110" t="str">
            <v/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</row>
        <row r="111">
          <cell r="A111" t="str">
            <v/>
          </cell>
          <cell r="B111" t="str">
            <v/>
          </cell>
          <cell r="C111" t="str">
            <v/>
          </cell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</row>
        <row r="112">
          <cell r="A112" t="str">
            <v/>
          </cell>
          <cell r="B112" t="str">
            <v/>
          </cell>
          <cell r="C112" t="str">
            <v/>
          </cell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</row>
        <row r="113">
          <cell r="A113" t="str">
            <v/>
          </cell>
          <cell r="B113" t="str">
            <v/>
          </cell>
          <cell r="C113" t="str">
            <v/>
          </cell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</row>
        <row r="114">
          <cell r="A114" t="str">
            <v/>
          </cell>
          <cell r="B114" t="str">
            <v/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</row>
        <row r="115">
          <cell r="A115" t="str">
            <v/>
          </cell>
          <cell r="B115" t="str">
            <v/>
          </cell>
          <cell r="C115" t="str">
            <v/>
          </cell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</row>
        <row r="116">
          <cell r="A116" t="str">
            <v/>
          </cell>
          <cell r="B116" t="str">
            <v/>
          </cell>
          <cell r="C116" t="str">
            <v/>
          </cell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</row>
        <row r="117">
          <cell r="A117" t="str">
            <v/>
          </cell>
          <cell r="B117" t="str">
            <v/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</row>
        <row r="118">
          <cell r="A118" t="str">
            <v/>
          </cell>
          <cell r="B118" t="str">
            <v/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</row>
        <row r="119">
          <cell r="A119" t="str">
            <v/>
          </cell>
          <cell r="B119" t="str">
            <v/>
          </cell>
          <cell r="C119" t="str">
            <v/>
          </cell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</row>
        <row r="120">
          <cell r="A120" t="str">
            <v/>
          </cell>
          <cell r="B120" t="str">
            <v/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</row>
      </sheetData>
      <sheetData sheetId="14">
        <row r="1">
          <cell r="A1" t="str">
            <v>Hozzájárulás a bruttó hazai termék növekedéséhez (negyedéves adatok, termelési oldal)</v>
          </cell>
          <cell r="B1"/>
          <cell r="C1"/>
          <cell r="D1"/>
          <cell r="E1"/>
          <cell r="F1"/>
          <cell r="G1"/>
        </row>
        <row r="2">
          <cell r="A2" t="str">
            <v>(%)</v>
          </cell>
          <cell r="B2"/>
          <cell r="C2"/>
          <cell r="D2"/>
          <cell r="E2"/>
          <cell r="F2"/>
          <cell r="G2"/>
        </row>
        <row r="3">
          <cell r="A3"/>
          <cell r="B3" t="str">
            <v>Mezőgazdaság, erdőgazdálkodás, halászat</v>
          </cell>
          <cell r="C3" t="str">
            <v>Ipar</v>
          </cell>
          <cell r="D3" t="str">
            <v>Építőipar</v>
          </cell>
          <cell r="E3" t="str">
            <v>Közösségi szolgáltatások</v>
          </cell>
          <cell r="F3" t="str">
            <v>Termékadók egyenlege</v>
          </cell>
          <cell r="G3" t="str">
            <v>GDP összesen (piaci beszerzési áron)</v>
          </cell>
          <cell r="H3" t="str">
            <v>Piaci szolgáltatások</v>
          </cell>
        </row>
        <row r="4">
          <cell r="A4"/>
          <cell r="B4"/>
          <cell r="C4"/>
          <cell r="D4"/>
          <cell r="E4"/>
          <cell r="F4"/>
          <cell r="G4"/>
          <cell r="H4"/>
        </row>
        <row r="5">
          <cell r="A5" t="str">
            <v>Technikai sor</v>
          </cell>
          <cell r="B5"/>
          <cell r="C5"/>
          <cell r="D5"/>
          <cell r="E5"/>
          <cell r="F5"/>
          <cell r="G5"/>
          <cell r="H5"/>
        </row>
        <row r="6">
          <cell r="A6">
            <v>35155</v>
          </cell>
          <cell r="B6">
            <v>0.4</v>
          </cell>
          <cell r="C6">
            <v>0.3</v>
          </cell>
          <cell r="D6">
            <v>-0.6</v>
          </cell>
          <cell r="E6">
            <v>-0.2</v>
          </cell>
          <cell r="F6">
            <v>-0.8</v>
          </cell>
          <cell r="G6">
            <v>-0.4</v>
          </cell>
          <cell r="H6">
            <v>0.5</v>
          </cell>
        </row>
        <row r="7">
          <cell r="A7">
            <v>35246</v>
          </cell>
          <cell r="B7">
            <v>0.2</v>
          </cell>
          <cell r="C7">
            <v>1.3</v>
          </cell>
          <cell r="D7">
            <v>-0.5</v>
          </cell>
          <cell r="E7">
            <v>0.1</v>
          </cell>
          <cell r="F7">
            <v>-1.2</v>
          </cell>
          <cell r="G7">
            <v>-0.4</v>
          </cell>
          <cell r="H7">
            <v>-0.2</v>
          </cell>
        </row>
        <row r="8">
          <cell r="A8">
            <v>35338</v>
          </cell>
          <cell r="B8">
            <v>-0.1</v>
          </cell>
          <cell r="C8">
            <v>1</v>
          </cell>
          <cell r="D8">
            <v>-0.3</v>
          </cell>
          <cell r="E8">
            <v>0</v>
          </cell>
          <cell r="F8">
            <v>-1</v>
          </cell>
          <cell r="G8">
            <v>-0.4</v>
          </cell>
          <cell r="H8">
            <v>0</v>
          </cell>
        </row>
        <row r="9">
          <cell r="A9">
            <v>35430</v>
          </cell>
          <cell r="B9">
            <v>0.9</v>
          </cell>
          <cell r="C9">
            <v>1.2</v>
          </cell>
          <cell r="D9">
            <v>0.2</v>
          </cell>
          <cell r="E9">
            <v>0.1</v>
          </cell>
          <cell r="F9">
            <v>-1.3</v>
          </cell>
          <cell r="G9">
            <v>1.3</v>
          </cell>
          <cell r="H9">
            <v>0.1</v>
          </cell>
        </row>
        <row r="10">
          <cell r="A10">
            <v>35520</v>
          </cell>
          <cell r="B10">
            <v>-0.5</v>
          </cell>
          <cell r="C10">
            <v>1.4</v>
          </cell>
          <cell r="D10">
            <v>0</v>
          </cell>
          <cell r="E10">
            <v>0.3</v>
          </cell>
          <cell r="F10">
            <v>0.4</v>
          </cell>
          <cell r="G10">
            <v>1.1000000000000001</v>
          </cell>
          <cell r="H10">
            <v>-0.5</v>
          </cell>
        </row>
        <row r="11">
          <cell r="A11">
            <v>35611</v>
          </cell>
          <cell r="B11">
            <v>0.1</v>
          </cell>
          <cell r="C11">
            <v>2.2999999999999998</v>
          </cell>
          <cell r="D11">
            <v>0.1</v>
          </cell>
          <cell r="E11">
            <v>0</v>
          </cell>
          <cell r="F11">
            <v>0.6</v>
          </cell>
          <cell r="G11">
            <v>3.5</v>
          </cell>
          <cell r="H11">
            <v>0.4</v>
          </cell>
        </row>
        <row r="12">
          <cell r="A12">
            <v>35703</v>
          </cell>
          <cell r="B12">
            <v>0.2</v>
          </cell>
          <cell r="C12">
            <v>2.9</v>
          </cell>
          <cell r="D12">
            <v>0.2</v>
          </cell>
          <cell r="E12">
            <v>0.2</v>
          </cell>
          <cell r="F12">
            <v>0.4</v>
          </cell>
          <cell r="G12">
            <v>4.4000000000000004</v>
          </cell>
          <cell r="H12">
            <v>0.39999999999999997</v>
          </cell>
        </row>
        <row r="13">
          <cell r="A13">
            <v>35795</v>
          </cell>
          <cell r="B13">
            <v>-0.9</v>
          </cell>
          <cell r="C13">
            <v>2.9</v>
          </cell>
          <cell r="D13">
            <v>0.7</v>
          </cell>
          <cell r="E13">
            <v>0.2</v>
          </cell>
          <cell r="F13">
            <v>0.6</v>
          </cell>
          <cell r="G13">
            <v>4.0999999999999996</v>
          </cell>
          <cell r="H13">
            <v>0.49999999999999994</v>
          </cell>
        </row>
        <row r="14">
          <cell r="A14">
            <v>35885</v>
          </cell>
          <cell r="B14">
            <v>-0.2</v>
          </cell>
          <cell r="C14">
            <v>2.4</v>
          </cell>
          <cell r="D14">
            <v>0.4</v>
          </cell>
          <cell r="E14">
            <v>0.7</v>
          </cell>
          <cell r="F14">
            <v>0.6</v>
          </cell>
          <cell r="G14">
            <v>3.8</v>
          </cell>
          <cell r="H14">
            <v>-0.19999999999999996</v>
          </cell>
        </row>
        <row r="15">
          <cell r="A15">
            <v>35976</v>
          </cell>
          <cell r="B15">
            <v>0</v>
          </cell>
          <cell r="C15">
            <v>2</v>
          </cell>
          <cell r="D15">
            <v>0.6</v>
          </cell>
          <cell r="E15">
            <v>1</v>
          </cell>
          <cell r="F15">
            <v>0.8</v>
          </cell>
          <cell r="G15">
            <v>4.3</v>
          </cell>
          <cell r="H15">
            <v>-9.9999999999999978E-2</v>
          </cell>
        </row>
        <row r="16">
          <cell r="A16">
            <v>36068</v>
          </cell>
          <cell r="B16">
            <v>0.7</v>
          </cell>
          <cell r="C16">
            <v>1.4</v>
          </cell>
          <cell r="D16">
            <v>0.4</v>
          </cell>
          <cell r="E16">
            <v>0.9</v>
          </cell>
          <cell r="F16">
            <v>0.7</v>
          </cell>
          <cell r="G16">
            <v>4.8</v>
          </cell>
          <cell r="H16">
            <v>0.79999999999999993</v>
          </cell>
        </row>
        <row r="17">
          <cell r="A17">
            <v>36160</v>
          </cell>
          <cell r="B17">
            <v>0.5</v>
          </cell>
          <cell r="C17">
            <v>1.1000000000000001</v>
          </cell>
          <cell r="D17">
            <v>0</v>
          </cell>
          <cell r="E17">
            <v>1.1000000000000001</v>
          </cell>
          <cell r="F17">
            <v>0.5</v>
          </cell>
          <cell r="G17">
            <v>4.0999999999999996</v>
          </cell>
          <cell r="H17">
            <v>0.89999999999999991</v>
          </cell>
        </row>
        <row r="18">
          <cell r="A18">
            <v>36250</v>
          </cell>
          <cell r="B18">
            <v>0.2</v>
          </cell>
          <cell r="C18">
            <v>0.5</v>
          </cell>
          <cell r="D18">
            <v>0.2</v>
          </cell>
          <cell r="E18">
            <v>0.5</v>
          </cell>
          <cell r="F18">
            <v>0.4</v>
          </cell>
          <cell r="G18">
            <v>2.2000000000000002</v>
          </cell>
          <cell r="H18">
            <v>0.4</v>
          </cell>
        </row>
        <row r="19">
          <cell r="A19">
            <v>36341</v>
          </cell>
          <cell r="B19">
            <v>-0.5</v>
          </cell>
          <cell r="C19">
            <v>0.8</v>
          </cell>
          <cell r="D19">
            <v>0.3</v>
          </cell>
          <cell r="E19">
            <v>0.4</v>
          </cell>
          <cell r="F19">
            <v>0.4</v>
          </cell>
          <cell r="G19">
            <v>2.2999999999999998</v>
          </cell>
          <cell r="H19">
            <v>0.9</v>
          </cell>
        </row>
        <row r="20">
          <cell r="A20">
            <v>36433</v>
          </cell>
          <cell r="B20">
            <v>0.5</v>
          </cell>
          <cell r="C20">
            <v>1.1000000000000001</v>
          </cell>
          <cell r="D20">
            <v>0.3</v>
          </cell>
          <cell r="E20">
            <v>0.1</v>
          </cell>
          <cell r="F20">
            <v>0.5</v>
          </cell>
          <cell r="G20">
            <v>3.2</v>
          </cell>
          <cell r="H20">
            <v>0.8</v>
          </cell>
        </row>
        <row r="21">
          <cell r="A21">
            <v>36525</v>
          </cell>
          <cell r="B21">
            <v>0.5</v>
          </cell>
          <cell r="C21">
            <v>2.7</v>
          </cell>
          <cell r="D21">
            <v>0.3</v>
          </cell>
          <cell r="E21">
            <v>-0.2</v>
          </cell>
          <cell r="F21">
            <v>0.7</v>
          </cell>
          <cell r="G21">
            <v>4.9000000000000004</v>
          </cell>
          <cell r="H21">
            <v>0.89999999999999991</v>
          </cell>
        </row>
        <row r="22">
          <cell r="A22">
            <v>36616</v>
          </cell>
          <cell r="B22">
            <v>-0.1</v>
          </cell>
          <cell r="C22">
            <v>1.5</v>
          </cell>
          <cell r="D22">
            <v>0.3</v>
          </cell>
          <cell r="E22">
            <v>0.2</v>
          </cell>
          <cell r="F22">
            <v>0.8</v>
          </cell>
          <cell r="G22">
            <v>5.6</v>
          </cell>
          <cell r="H22">
            <v>2.8</v>
          </cell>
        </row>
        <row r="23">
          <cell r="A23">
            <v>36707</v>
          </cell>
          <cell r="B23">
            <v>-0.1</v>
          </cell>
          <cell r="C23">
            <v>0.7</v>
          </cell>
          <cell r="D23">
            <v>0.4</v>
          </cell>
          <cell r="E23">
            <v>0.4</v>
          </cell>
          <cell r="F23">
            <v>0.8</v>
          </cell>
          <cell r="G23">
            <v>4.7</v>
          </cell>
          <cell r="H23">
            <v>2.5</v>
          </cell>
        </row>
        <row r="24">
          <cell r="A24">
            <v>36799</v>
          </cell>
          <cell r="B24">
            <v>-1</v>
          </cell>
          <cell r="C24">
            <v>1</v>
          </cell>
          <cell r="D24">
            <v>0.5</v>
          </cell>
          <cell r="E24">
            <v>0.4</v>
          </cell>
          <cell r="F24">
            <v>0.4</v>
          </cell>
          <cell r="G24">
            <v>3.6</v>
          </cell>
          <cell r="H24">
            <v>2.3000000000000003</v>
          </cell>
        </row>
        <row r="25">
          <cell r="A25">
            <v>36891</v>
          </cell>
          <cell r="B25">
            <v>-0.8</v>
          </cell>
          <cell r="C25">
            <v>-0.5</v>
          </cell>
          <cell r="D25">
            <v>0.5</v>
          </cell>
          <cell r="E25">
            <v>1.2</v>
          </cell>
          <cell r="F25">
            <v>0.8</v>
          </cell>
          <cell r="G25">
            <v>3.3</v>
          </cell>
          <cell r="H25">
            <v>2.0999999999999996</v>
          </cell>
        </row>
        <row r="26">
          <cell r="A26">
            <v>36981</v>
          </cell>
          <cell r="B26">
            <v>0.2</v>
          </cell>
          <cell r="C26">
            <v>2</v>
          </cell>
          <cell r="D26">
            <v>0.2</v>
          </cell>
          <cell r="E26">
            <v>-0.4</v>
          </cell>
          <cell r="F26">
            <v>0.2</v>
          </cell>
          <cell r="G26">
            <v>4.0999999999999996</v>
          </cell>
          <cell r="H26">
            <v>1.9</v>
          </cell>
        </row>
        <row r="27">
          <cell r="A27">
            <v>37072</v>
          </cell>
          <cell r="B27">
            <v>0.7</v>
          </cell>
          <cell r="C27">
            <v>1.3</v>
          </cell>
          <cell r="D27">
            <v>0.4</v>
          </cell>
          <cell r="E27">
            <v>-0.2</v>
          </cell>
          <cell r="F27">
            <v>0.5</v>
          </cell>
          <cell r="G27">
            <v>4.3</v>
          </cell>
          <cell r="H27">
            <v>1.5999999999999999</v>
          </cell>
        </row>
        <row r="28">
          <cell r="A28">
            <v>37164</v>
          </cell>
          <cell r="B28">
            <v>1</v>
          </cell>
          <cell r="C28">
            <v>-0.1</v>
          </cell>
          <cell r="D28">
            <v>0.5</v>
          </cell>
          <cell r="E28">
            <v>0.2</v>
          </cell>
          <cell r="F28">
            <v>0.6</v>
          </cell>
          <cell r="G28">
            <v>3.8</v>
          </cell>
          <cell r="H28">
            <v>1.6</v>
          </cell>
        </row>
        <row r="29">
          <cell r="A29">
            <v>37256</v>
          </cell>
          <cell r="B29">
            <v>0.6</v>
          </cell>
          <cell r="C29">
            <v>-0.2</v>
          </cell>
          <cell r="D29">
            <v>0.3</v>
          </cell>
          <cell r="E29">
            <v>-0.2</v>
          </cell>
          <cell r="F29">
            <v>0.5</v>
          </cell>
          <cell r="G29">
            <v>3.3</v>
          </cell>
          <cell r="H29">
            <v>2.2000000000000002</v>
          </cell>
        </row>
        <row r="30">
          <cell r="A30">
            <v>37346</v>
          </cell>
          <cell r="B30">
            <v>-0.1</v>
          </cell>
          <cell r="C30">
            <v>0.6</v>
          </cell>
          <cell r="D30">
            <v>0.7</v>
          </cell>
          <cell r="E30">
            <v>-0.1</v>
          </cell>
          <cell r="F30">
            <v>0.5</v>
          </cell>
          <cell r="G30">
            <v>4.4000000000000004</v>
          </cell>
          <cell r="H30">
            <v>2.8000000000000003</v>
          </cell>
        </row>
        <row r="31">
          <cell r="A31">
            <v>37437</v>
          </cell>
          <cell r="B31">
            <v>-0.8</v>
          </cell>
          <cell r="C31">
            <v>1.1000000000000001</v>
          </cell>
          <cell r="D31">
            <v>0.8</v>
          </cell>
          <cell r="E31">
            <v>0.3</v>
          </cell>
          <cell r="F31">
            <v>0.4</v>
          </cell>
          <cell r="G31">
            <v>4.4000000000000004</v>
          </cell>
          <cell r="H31">
            <v>2.7</v>
          </cell>
        </row>
        <row r="32">
          <cell r="A32">
            <v>37529</v>
          </cell>
          <cell r="B32">
            <v>-1.4</v>
          </cell>
          <cell r="C32">
            <v>1.9</v>
          </cell>
          <cell r="D32">
            <v>0.6</v>
          </cell>
          <cell r="E32">
            <v>0.2</v>
          </cell>
          <cell r="F32">
            <v>0.8</v>
          </cell>
          <cell r="G32">
            <v>4.7</v>
          </cell>
          <cell r="H32">
            <v>2.6999999999999997</v>
          </cell>
        </row>
        <row r="33">
          <cell r="A33">
            <v>37621</v>
          </cell>
          <cell r="B33">
            <v>-0.8</v>
          </cell>
          <cell r="C33">
            <v>1.6</v>
          </cell>
          <cell r="D33">
            <v>0.3</v>
          </cell>
          <cell r="E33">
            <v>0.8</v>
          </cell>
          <cell r="F33">
            <v>0.6</v>
          </cell>
          <cell r="G33">
            <v>4.5</v>
          </cell>
          <cell r="H33">
            <v>1.9999999999999998</v>
          </cell>
        </row>
        <row r="34">
          <cell r="A34">
            <v>37711</v>
          </cell>
          <cell r="B34">
            <v>-0.1</v>
          </cell>
          <cell r="C34">
            <v>0.1</v>
          </cell>
          <cell r="D34">
            <v>-0.7</v>
          </cell>
          <cell r="E34">
            <v>2.1</v>
          </cell>
          <cell r="F34">
            <v>0.6</v>
          </cell>
          <cell r="G34">
            <v>2.9</v>
          </cell>
          <cell r="H34">
            <v>1</v>
          </cell>
        </row>
        <row r="35">
          <cell r="A35">
            <v>37802</v>
          </cell>
          <cell r="B35">
            <v>0.2</v>
          </cell>
          <cell r="C35">
            <v>0.7</v>
          </cell>
          <cell r="D35">
            <v>0.1</v>
          </cell>
          <cell r="E35">
            <v>0.9</v>
          </cell>
          <cell r="F35">
            <v>0.4</v>
          </cell>
          <cell r="G35">
            <v>3.9</v>
          </cell>
          <cell r="H35">
            <v>1.6</v>
          </cell>
        </row>
        <row r="36">
          <cell r="A36">
            <v>37894</v>
          </cell>
          <cell r="B36">
            <v>0.3</v>
          </cell>
          <cell r="C36">
            <v>1.3</v>
          </cell>
          <cell r="D36">
            <v>0</v>
          </cell>
          <cell r="E36">
            <v>0.6</v>
          </cell>
          <cell r="F36">
            <v>0.5</v>
          </cell>
          <cell r="G36">
            <v>4.0999999999999996</v>
          </cell>
          <cell r="H36">
            <v>1.4</v>
          </cell>
        </row>
        <row r="37">
          <cell r="A37">
            <v>37986</v>
          </cell>
          <cell r="B37">
            <v>0.1</v>
          </cell>
          <cell r="C37">
            <v>2.1</v>
          </cell>
          <cell r="D37">
            <v>0.4</v>
          </cell>
          <cell r="E37">
            <v>-1.1000000000000001</v>
          </cell>
          <cell r="F37">
            <v>0.2</v>
          </cell>
          <cell r="G37">
            <v>4.4000000000000004</v>
          </cell>
          <cell r="H37">
            <v>2.6</v>
          </cell>
        </row>
        <row r="38">
          <cell r="A38">
            <v>38077</v>
          </cell>
          <cell r="B38">
            <v>0.8</v>
          </cell>
          <cell r="C38">
            <v>1.2</v>
          </cell>
          <cell r="D38">
            <v>0.3</v>
          </cell>
          <cell r="E38">
            <v>0.7</v>
          </cell>
          <cell r="F38">
            <v>0.8</v>
          </cell>
          <cell r="G38">
            <v>4.8</v>
          </cell>
          <cell r="H38">
            <v>0.90000000000000013</v>
          </cell>
        </row>
        <row r="39">
          <cell r="A39">
            <v>38168</v>
          </cell>
          <cell r="B39">
            <v>2</v>
          </cell>
          <cell r="C39">
            <v>1.6</v>
          </cell>
          <cell r="D39">
            <v>-0.1</v>
          </cell>
          <cell r="E39">
            <v>0.3</v>
          </cell>
          <cell r="F39">
            <v>0.8</v>
          </cell>
          <cell r="G39">
            <v>5.3</v>
          </cell>
          <cell r="H39">
            <v>0.7</v>
          </cell>
        </row>
        <row r="40">
          <cell r="A40">
            <v>38260</v>
          </cell>
          <cell r="B40">
            <v>2.9</v>
          </cell>
          <cell r="C40">
            <v>0.6</v>
          </cell>
          <cell r="D40">
            <v>0</v>
          </cell>
          <cell r="E40">
            <v>0.5</v>
          </cell>
          <cell r="F40">
            <v>0.6</v>
          </cell>
          <cell r="G40">
            <v>5.0999999999999996</v>
          </cell>
          <cell r="H40">
            <v>0.5</v>
          </cell>
        </row>
        <row r="41">
          <cell r="A41">
            <v>38352</v>
          </cell>
          <cell r="B41">
            <v>1.9</v>
          </cell>
          <cell r="C41">
            <v>1.1000000000000001</v>
          </cell>
          <cell r="D41">
            <v>0.2</v>
          </cell>
          <cell r="E41">
            <v>-0.2</v>
          </cell>
          <cell r="F41">
            <v>0.7</v>
          </cell>
          <cell r="G41">
            <v>4.8</v>
          </cell>
          <cell r="H41">
            <v>1.1000000000000001</v>
          </cell>
        </row>
        <row r="42">
          <cell r="A42">
            <v>38442</v>
          </cell>
          <cell r="B42">
            <v>0.3</v>
          </cell>
          <cell r="C42">
            <v>0.3</v>
          </cell>
          <cell r="D42">
            <v>0.1</v>
          </cell>
          <cell r="E42">
            <v>0.1</v>
          </cell>
          <cell r="F42">
            <v>0.2</v>
          </cell>
          <cell r="G42">
            <v>3.2</v>
          </cell>
          <cell r="H42">
            <v>2.2999999999999998</v>
          </cell>
        </row>
        <row r="43">
          <cell r="A43">
            <v>38533</v>
          </cell>
          <cell r="B43">
            <v>-0.3</v>
          </cell>
          <cell r="C43">
            <v>1</v>
          </cell>
          <cell r="D43">
            <v>0.4</v>
          </cell>
          <cell r="E43">
            <v>0.9</v>
          </cell>
          <cell r="F43">
            <v>0.8</v>
          </cell>
          <cell r="G43">
            <v>4.8</v>
          </cell>
          <cell r="H43">
            <v>2</v>
          </cell>
        </row>
        <row r="44">
          <cell r="A44">
            <v>38625</v>
          </cell>
          <cell r="B44">
            <v>-0.8</v>
          </cell>
          <cell r="C44">
            <v>0.9</v>
          </cell>
          <cell r="D44">
            <v>0.7</v>
          </cell>
          <cell r="E44">
            <v>0.7</v>
          </cell>
          <cell r="F44">
            <v>0.9</v>
          </cell>
          <cell r="G44">
            <v>4.5</v>
          </cell>
          <cell r="H44">
            <v>2</v>
          </cell>
        </row>
        <row r="45">
          <cell r="A45">
            <v>38717</v>
          </cell>
          <cell r="B45">
            <v>-0.1</v>
          </cell>
          <cell r="C45">
            <v>1.1000000000000001</v>
          </cell>
          <cell r="D45">
            <v>0.6</v>
          </cell>
          <cell r="E45">
            <v>-0.1</v>
          </cell>
          <cell r="F45">
            <v>0.7</v>
          </cell>
          <cell r="G45">
            <v>4.9000000000000004</v>
          </cell>
          <cell r="H45">
            <v>2.6</v>
          </cell>
        </row>
        <row r="46">
          <cell r="A46">
            <v>38807</v>
          </cell>
          <cell r="B46">
            <v>-0.3</v>
          </cell>
          <cell r="C46">
            <v>1.8</v>
          </cell>
          <cell r="D46">
            <v>0.2</v>
          </cell>
          <cell r="E46">
            <v>0.4</v>
          </cell>
          <cell r="F46">
            <v>0.6</v>
          </cell>
          <cell r="G46">
            <v>4.5999999999999996</v>
          </cell>
          <cell r="H46">
            <v>1.9</v>
          </cell>
        </row>
        <row r="47">
          <cell r="A47">
            <v>38898</v>
          </cell>
          <cell r="B47">
            <v>-0.2</v>
          </cell>
          <cell r="C47">
            <v>1.2</v>
          </cell>
          <cell r="D47">
            <v>-0.4</v>
          </cell>
          <cell r="E47">
            <v>0</v>
          </cell>
          <cell r="F47">
            <v>0.6</v>
          </cell>
          <cell r="G47">
            <v>3.5</v>
          </cell>
          <cell r="H47">
            <v>2.2999999999999998</v>
          </cell>
        </row>
        <row r="48">
          <cell r="A48">
            <v>38990</v>
          </cell>
          <cell r="B48">
            <v>-0.1</v>
          </cell>
          <cell r="C48">
            <v>1.5</v>
          </cell>
          <cell r="D48">
            <v>-0.2</v>
          </cell>
          <cell r="E48">
            <v>-0.5</v>
          </cell>
          <cell r="F48">
            <v>0.6</v>
          </cell>
          <cell r="G48">
            <v>3.8</v>
          </cell>
          <cell r="H48">
            <v>2.5</v>
          </cell>
        </row>
        <row r="49">
          <cell r="A49">
            <v>39082</v>
          </cell>
          <cell r="B49">
            <v>-0.4</v>
          </cell>
          <cell r="C49">
            <v>1</v>
          </cell>
          <cell r="D49">
            <v>-0.2</v>
          </cell>
          <cell r="E49">
            <v>0.5</v>
          </cell>
          <cell r="F49">
            <v>0.2</v>
          </cell>
          <cell r="G49">
            <v>3.7</v>
          </cell>
          <cell r="H49">
            <v>2.6</v>
          </cell>
        </row>
        <row r="50">
          <cell r="A50">
            <v>39172</v>
          </cell>
          <cell r="B50">
            <v>-0.3</v>
          </cell>
          <cell r="C50">
            <v>1.9</v>
          </cell>
          <cell r="D50">
            <v>0.1</v>
          </cell>
          <cell r="E50">
            <v>-0.4</v>
          </cell>
          <cell r="F50">
            <v>0.2</v>
          </cell>
          <cell r="G50">
            <v>1.7</v>
          </cell>
          <cell r="H50">
            <v>0.4</v>
          </cell>
        </row>
        <row r="51">
          <cell r="A51">
            <v>39263</v>
          </cell>
          <cell r="B51">
            <v>-0.8</v>
          </cell>
          <cell r="C51">
            <v>1.6</v>
          </cell>
          <cell r="D51">
            <v>0</v>
          </cell>
          <cell r="E51">
            <v>-0.8</v>
          </cell>
          <cell r="F51">
            <v>0.1</v>
          </cell>
          <cell r="G51">
            <v>0.2</v>
          </cell>
          <cell r="H51">
            <v>0.10000000000000009</v>
          </cell>
        </row>
        <row r="52">
          <cell r="A52">
            <v>39355</v>
          </cell>
          <cell r="B52">
            <v>-1.1000000000000001</v>
          </cell>
          <cell r="C52">
            <v>1.9</v>
          </cell>
          <cell r="D52">
            <v>-0.6</v>
          </cell>
          <cell r="E52">
            <v>-0.4</v>
          </cell>
          <cell r="F52">
            <v>0.1</v>
          </cell>
          <cell r="G52">
            <v>0</v>
          </cell>
          <cell r="H52">
            <v>0.10000000000000003</v>
          </cell>
        </row>
        <row r="53">
          <cell r="A53">
            <v>39447</v>
          </cell>
          <cell r="B53">
            <v>-0.7</v>
          </cell>
          <cell r="C53">
            <v>1.3</v>
          </cell>
          <cell r="D53">
            <v>-0.7</v>
          </cell>
          <cell r="E53">
            <v>-0.7</v>
          </cell>
          <cell r="F53">
            <v>0.2</v>
          </cell>
          <cell r="G53">
            <v>-0.1</v>
          </cell>
          <cell r="H53">
            <v>0.6</v>
          </cell>
        </row>
        <row r="54">
          <cell r="A54">
            <v>39538</v>
          </cell>
          <cell r="B54">
            <v>0.6</v>
          </cell>
          <cell r="C54">
            <v>0.5</v>
          </cell>
          <cell r="D54">
            <v>-0.7</v>
          </cell>
          <cell r="E54">
            <v>-0.4</v>
          </cell>
          <cell r="F54">
            <v>0.6</v>
          </cell>
          <cell r="G54">
            <v>2</v>
          </cell>
          <cell r="H54">
            <v>1.5</v>
          </cell>
        </row>
        <row r="55">
          <cell r="A55">
            <v>39629</v>
          </cell>
          <cell r="B55">
            <v>1.7</v>
          </cell>
          <cell r="C55">
            <v>-0.1</v>
          </cell>
          <cell r="D55">
            <v>-0.4</v>
          </cell>
          <cell r="E55">
            <v>-0.1</v>
          </cell>
          <cell r="F55">
            <v>0.5</v>
          </cell>
          <cell r="G55">
            <v>2.4</v>
          </cell>
          <cell r="H55">
            <v>0.7</v>
          </cell>
        </row>
        <row r="56">
          <cell r="A56">
            <v>39721</v>
          </cell>
          <cell r="B56">
            <v>3</v>
          </cell>
          <cell r="C56">
            <v>-1.3</v>
          </cell>
          <cell r="D56">
            <v>-0.5</v>
          </cell>
          <cell r="E56">
            <v>0.3</v>
          </cell>
          <cell r="F56">
            <v>0.1</v>
          </cell>
          <cell r="G56">
            <v>1.6</v>
          </cell>
          <cell r="H56">
            <v>-9.9999999999999978E-2</v>
          </cell>
        </row>
        <row r="57">
          <cell r="A57">
            <v>39813</v>
          </cell>
          <cell r="B57">
            <v>2.1</v>
          </cell>
          <cell r="C57">
            <v>-2.8</v>
          </cell>
          <cell r="D57">
            <v>-0.2</v>
          </cell>
          <cell r="E57">
            <v>-0.2</v>
          </cell>
          <cell r="F57">
            <v>-0.1</v>
          </cell>
          <cell r="G57">
            <v>-2.2999999999999998</v>
          </cell>
          <cell r="H57">
            <v>-1.1000000000000001</v>
          </cell>
        </row>
        <row r="58">
          <cell r="A58">
            <v>39903</v>
          </cell>
          <cell r="B58">
            <v>-0.2</v>
          </cell>
          <cell r="C58">
            <v>-3.8</v>
          </cell>
          <cell r="D58">
            <v>-0.1</v>
          </cell>
          <cell r="E58">
            <v>-0.4</v>
          </cell>
          <cell r="F58">
            <v>-0.8</v>
          </cell>
          <cell r="G58">
            <v>-7</v>
          </cell>
          <cell r="H58">
            <v>-1.7000000000000002</v>
          </cell>
        </row>
        <row r="59">
          <cell r="A59">
            <v>39994</v>
          </cell>
          <cell r="B59">
            <v>-0.5</v>
          </cell>
          <cell r="C59">
            <v>-4.2</v>
          </cell>
          <cell r="D59">
            <v>0</v>
          </cell>
          <cell r="E59">
            <v>0.3</v>
          </cell>
          <cell r="F59">
            <v>-1</v>
          </cell>
          <cell r="G59">
            <v>-7.9</v>
          </cell>
          <cell r="H59">
            <v>-2.4</v>
          </cell>
        </row>
        <row r="60">
          <cell r="A60">
            <v>40086</v>
          </cell>
          <cell r="B60">
            <v>-0.5</v>
          </cell>
          <cell r="C60">
            <v>-3</v>
          </cell>
          <cell r="D60">
            <v>-0.2</v>
          </cell>
          <cell r="E60">
            <v>-0.2</v>
          </cell>
          <cell r="F60">
            <v>-1.1000000000000001</v>
          </cell>
          <cell r="G60">
            <v>-7.4</v>
          </cell>
          <cell r="H60">
            <v>-2.4</v>
          </cell>
        </row>
        <row r="61">
          <cell r="A61">
            <v>40178</v>
          </cell>
          <cell r="B61">
            <v>-0.3</v>
          </cell>
          <cell r="C61">
            <v>-0.9</v>
          </cell>
          <cell r="D61">
            <v>-0.3</v>
          </cell>
          <cell r="E61">
            <v>0.1</v>
          </cell>
          <cell r="F61">
            <v>-0.8</v>
          </cell>
          <cell r="G61">
            <v>-4.2</v>
          </cell>
          <cell r="H61">
            <v>-2</v>
          </cell>
        </row>
        <row r="62">
          <cell r="A62">
            <v>40268</v>
          </cell>
          <cell r="B62">
            <v>-0.4</v>
          </cell>
          <cell r="C62">
            <v>0.6</v>
          </cell>
          <cell r="D62">
            <v>-0.2</v>
          </cell>
          <cell r="E62">
            <v>0.4</v>
          </cell>
          <cell r="F62">
            <v>-0.1</v>
          </cell>
          <cell r="G62">
            <v>-0.5</v>
          </cell>
          <cell r="H62">
            <v>-0.8</v>
          </cell>
        </row>
        <row r="63">
          <cell r="A63">
            <v>40359</v>
          </cell>
          <cell r="B63">
            <v>-0.6</v>
          </cell>
          <cell r="C63">
            <v>2.1</v>
          </cell>
          <cell r="D63">
            <v>-0.7</v>
          </cell>
          <cell r="E63">
            <v>0.1</v>
          </cell>
          <cell r="F63">
            <v>-0.1</v>
          </cell>
          <cell r="G63">
            <v>0.5</v>
          </cell>
          <cell r="H63">
            <v>-0.4</v>
          </cell>
        </row>
        <row r="64">
          <cell r="A64">
            <v>40451</v>
          </cell>
          <cell r="B64">
            <v>-1</v>
          </cell>
          <cell r="C64">
            <v>1.9</v>
          </cell>
          <cell r="D64">
            <v>-0.3</v>
          </cell>
          <cell r="E64">
            <v>0</v>
          </cell>
          <cell r="F64">
            <v>0.2</v>
          </cell>
          <cell r="G64">
            <v>1.2</v>
          </cell>
          <cell r="H64">
            <v>0.4</v>
          </cell>
        </row>
        <row r="65">
          <cell r="A65">
            <v>40543</v>
          </cell>
          <cell r="B65">
            <v>-0.6</v>
          </cell>
          <cell r="C65">
            <v>1.8</v>
          </cell>
          <cell r="D65">
            <v>-0.4</v>
          </cell>
          <cell r="E65">
            <v>0.2</v>
          </cell>
          <cell r="F65">
            <v>0.3</v>
          </cell>
          <cell r="G65">
            <v>1.3</v>
          </cell>
          <cell r="H65">
            <v>9.9999999999999978E-2</v>
          </cell>
        </row>
        <row r="66">
          <cell r="A66">
            <v>40633</v>
          </cell>
          <cell r="B66">
            <v>0.3</v>
          </cell>
          <cell r="C66">
            <v>1</v>
          </cell>
          <cell r="D66">
            <v>0.1</v>
          </cell>
          <cell r="E66">
            <v>0.3</v>
          </cell>
          <cell r="F66">
            <v>0.2</v>
          </cell>
          <cell r="G66">
            <v>2.6</v>
          </cell>
          <cell r="H66">
            <v>0.8</v>
          </cell>
        </row>
        <row r="67">
          <cell r="A67">
            <v>40724</v>
          </cell>
          <cell r="B67">
            <v>0.4</v>
          </cell>
          <cell r="C67">
            <v>0</v>
          </cell>
          <cell r="D67">
            <v>0.1</v>
          </cell>
          <cell r="E67">
            <v>0</v>
          </cell>
          <cell r="F67">
            <v>0.1</v>
          </cell>
          <cell r="G67">
            <v>1.4</v>
          </cell>
          <cell r="H67">
            <v>0.8</v>
          </cell>
        </row>
        <row r="68">
          <cell r="A68">
            <v>40816</v>
          </cell>
          <cell r="B68">
            <v>0.6</v>
          </cell>
          <cell r="C68">
            <v>-0.4</v>
          </cell>
          <cell r="D68">
            <v>-0.1</v>
          </cell>
          <cell r="E68">
            <v>0.3</v>
          </cell>
          <cell r="F68">
            <v>0.2</v>
          </cell>
          <cell r="G68">
            <v>1.4</v>
          </cell>
          <cell r="H68">
            <v>0.8</v>
          </cell>
        </row>
        <row r="69">
          <cell r="A69">
            <v>40908</v>
          </cell>
          <cell r="B69">
            <v>0.4</v>
          </cell>
          <cell r="C69">
            <v>-0.1</v>
          </cell>
          <cell r="D69">
            <v>0.4</v>
          </cell>
          <cell r="E69">
            <v>0.3</v>
          </cell>
          <cell r="F69">
            <v>0.1</v>
          </cell>
          <cell r="G69">
            <v>1.4</v>
          </cell>
          <cell r="H69">
            <v>0.3</v>
          </cell>
        </row>
        <row r="70">
          <cell r="A70">
            <v>40999</v>
          </cell>
          <cell r="B70">
            <v>-0.2</v>
          </cell>
          <cell r="C70">
            <v>-0.1</v>
          </cell>
          <cell r="D70">
            <v>-0.2</v>
          </cell>
          <cell r="E70">
            <v>0.2</v>
          </cell>
          <cell r="F70">
            <v>0</v>
          </cell>
          <cell r="G70">
            <v>-0.5</v>
          </cell>
          <cell r="H70">
            <v>-0.2</v>
          </cell>
        </row>
        <row r="71">
          <cell r="A71">
            <v>41090</v>
          </cell>
          <cell r="B71">
            <v>-0.7</v>
          </cell>
          <cell r="C71">
            <v>-0.3</v>
          </cell>
          <cell r="D71">
            <v>-0.4</v>
          </cell>
          <cell r="E71">
            <v>0.3</v>
          </cell>
          <cell r="F71">
            <v>-0.3</v>
          </cell>
          <cell r="G71">
            <v>-1.6</v>
          </cell>
          <cell r="H71">
            <v>-0.19999999999999998</v>
          </cell>
        </row>
        <row r="72">
          <cell r="A72">
            <v>41182</v>
          </cell>
          <cell r="B72">
            <v>-1.4</v>
          </cell>
          <cell r="C72">
            <v>-0.4</v>
          </cell>
          <cell r="D72">
            <v>0</v>
          </cell>
          <cell r="E72">
            <v>0.4</v>
          </cell>
          <cell r="F72">
            <v>-0.2</v>
          </cell>
          <cell r="G72">
            <v>-1.6</v>
          </cell>
          <cell r="H72">
            <v>9.9999999999999978E-2</v>
          </cell>
        </row>
        <row r="73">
          <cell r="A73">
            <v>41274</v>
          </cell>
          <cell r="B73">
            <v>-1</v>
          </cell>
          <cell r="C73">
            <v>-0.9</v>
          </cell>
          <cell r="D73">
            <v>-0.3</v>
          </cell>
          <cell r="E73">
            <v>-0.1</v>
          </cell>
          <cell r="F73">
            <v>-0.2</v>
          </cell>
          <cell r="G73">
            <v>-2.7</v>
          </cell>
          <cell r="H73">
            <v>-0.30000000000000004</v>
          </cell>
        </row>
        <row r="74">
          <cell r="A74">
            <v>41364</v>
          </cell>
          <cell r="B74">
            <v>-0.1</v>
          </cell>
          <cell r="C74">
            <v>-1.5</v>
          </cell>
          <cell r="D74">
            <v>0</v>
          </cell>
          <cell r="E74">
            <v>1</v>
          </cell>
          <cell r="F74">
            <v>-0.4</v>
          </cell>
          <cell r="G74">
            <v>-0.3</v>
          </cell>
          <cell r="H74">
            <v>0.7</v>
          </cell>
        </row>
        <row r="75">
          <cell r="A75">
            <v>41455</v>
          </cell>
          <cell r="B75">
            <v>0.6</v>
          </cell>
          <cell r="C75">
            <v>-0.7</v>
          </cell>
          <cell r="D75">
            <v>0.1</v>
          </cell>
          <cell r="E75">
            <v>1</v>
          </cell>
          <cell r="F75">
            <v>-0.2</v>
          </cell>
          <cell r="G75">
            <v>1.7</v>
          </cell>
          <cell r="H75">
            <v>0.8</v>
          </cell>
        </row>
        <row r="76">
          <cell r="A76">
            <v>41547</v>
          </cell>
          <cell r="B76">
            <v>1.1000000000000001</v>
          </cell>
          <cell r="C76">
            <v>-0.4</v>
          </cell>
          <cell r="D76">
            <v>0.2</v>
          </cell>
          <cell r="E76">
            <v>0.8</v>
          </cell>
          <cell r="F76">
            <v>-0.3</v>
          </cell>
          <cell r="G76">
            <v>2.8</v>
          </cell>
          <cell r="H76">
            <v>1.3</v>
          </cell>
        </row>
        <row r="77">
          <cell r="A77">
            <v>41639</v>
          </cell>
          <cell r="B77">
            <v>0.5</v>
          </cell>
          <cell r="C77">
            <v>0.2</v>
          </cell>
          <cell r="D77">
            <v>0.4</v>
          </cell>
          <cell r="E77">
            <v>0.9</v>
          </cell>
          <cell r="F77">
            <v>-0.1</v>
          </cell>
          <cell r="G77">
            <v>3.9</v>
          </cell>
          <cell r="H77">
            <v>1.9</v>
          </cell>
        </row>
        <row r="78">
          <cell r="A78">
            <v>41729</v>
          </cell>
          <cell r="B78">
            <v>0.3</v>
          </cell>
          <cell r="C78">
            <v>1.4</v>
          </cell>
          <cell r="D78">
            <v>0.5</v>
          </cell>
          <cell r="E78">
            <v>0.3</v>
          </cell>
          <cell r="F78">
            <v>0.7</v>
          </cell>
          <cell r="G78">
            <v>4.3</v>
          </cell>
          <cell r="H78">
            <v>1.2</v>
          </cell>
        </row>
        <row r="79">
          <cell r="A79">
            <v>41820</v>
          </cell>
          <cell r="B79">
            <v>0.8</v>
          </cell>
          <cell r="C79">
            <v>1.6</v>
          </cell>
          <cell r="D79">
            <v>0.5</v>
          </cell>
          <cell r="E79">
            <v>0.3</v>
          </cell>
          <cell r="F79">
            <v>0.3</v>
          </cell>
          <cell r="G79">
            <v>4.7</v>
          </cell>
          <cell r="H79">
            <v>1.2</v>
          </cell>
        </row>
        <row r="80">
          <cell r="A80">
            <v>41912</v>
          </cell>
          <cell r="B80">
            <v>1</v>
          </cell>
          <cell r="C80">
            <v>1.1000000000000001</v>
          </cell>
          <cell r="D80">
            <v>0.3</v>
          </cell>
          <cell r="E80">
            <v>0.2</v>
          </cell>
          <cell r="F80">
            <v>0.5</v>
          </cell>
          <cell r="G80">
            <v>4</v>
          </cell>
          <cell r="H80">
            <v>0.90000000000000013</v>
          </cell>
        </row>
        <row r="81">
          <cell r="A81">
            <v>42004</v>
          </cell>
          <cell r="B81">
            <v>0.6</v>
          </cell>
          <cell r="C81">
            <v>1</v>
          </cell>
          <cell r="D81">
            <v>0.2</v>
          </cell>
          <cell r="E81">
            <v>-0.1</v>
          </cell>
          <cell r="F81">
            <v>0.5</v>
          </cell>
          <cell r="G81">
            <v>3.9</v>
          </cell>
          <cell r="H81">
            <v>1.8</v>
          </cell>
        </row>
        <row r="82">
          <cell r="A82">
            <v>42094</v>
          </cell>
          <cell r="B82">
            <v>0.2</v>
          </cell>
          <cell r="C82">
            <v>2.4</v>
          </cell>
          <cell r="D82">
            <v>0.2</v>
          </cell>
          <cell r="E82">
            <v>0.2</v>
          </cell>
          <cell r="F82">
            <v>0.6</v>
          </cell>
          <cell r="G82">
            <v>4.2</v>
          </cell>
          <cell r="H82">
            <v>0.60000000000000009</v>
          </cell>
        </row>
        <row r="83">
          <cell r="A83">
            <v>42185</v>
          </cell>
          <cell r="B83">
            <v>-0.2</v>
          </cell>
          <cell r="C83">
            <v>2</v>
          </cell>
          <cell r="D83">
            <v>0.2</v>
          </cell>
          <cell r="E83">
            <v>-0.1</v>
          </cell>
          <cell r="F83">
            <v>0.5</v>
          </cell>
          <cell r="G83">
            <v>3.3</v>
          </cell>
          <cell r="H83">
            <v>0.79999999999999993</v>
          </cell>
        </row>
        <row r="84">
          <cell r="A84">
            <v>42277</v>
          </cell>
          <cell r="B84">
            <v>-0.4</v>
          </cell>
          <cell r="C84">
            <v>1.4</v>
          </cell>
          <cell r="D84">
            <v>-0.1</v>
          </cell>
          <cell r="E84">
            <v>0.4</v>
          </cell>
          <cell r="F84">
            <v>0.5</v>
          </cell>
          <cell r="G84">
            <v>2.9</v>
          </cell>
          <cell r="H84">
            <v>0.99999999999999989</v>
          </cell>
        </row>
        <row r="85">
          <cell r="A85">
            <v>42369</v>
          </cell>
          <cell r="B85">
            <v>-0.1</v>
          </cell>
          <cell r="C85">
            <v>2.2000000000000002</v>
          </cell>
          <cell r="D85">
            <v>0</v>
          </cell>
          <cell r="E85">
            <v>0</v>
          </cell>
          <cell r="F85">
            <v>0.6</v>
          </cell>
          <cell r="G85">
            <v>3.7</v>
          </cell>
          <cell r="H85">
            <v>1.1000000000000001</v>
          </cell>
        </row>
        <row r="86">
          <cell r="A86">
            <v>42460</v>
          </cell>
          <cell r="B86">
            <v>0.1</v>
          </cell>
          <cell r="C86">
            <v>-0.2</v>
          </cell>
          <cell r="D86">
            <v>-0.5</v>
          </cell>
          <cell r="E86">
            <v>0.2</v>
          </cell>
          <cell r="F86">
            <v>0.1</v>
          </cell>
          <cell r="G86">
            <v>1.4</v>
          </cell>
          <cell r="H86">
            <v>1.7</v>
          </cell>
        </row>
        <row r="87">
          <cell r="A87">
            <v>42551</v>
          </cell>
          <cell r="B87">
            <v>0.6</v>
          </cell>
          <cell r="C87">
            <v>1.1000000000000001</v>
          </cell>
          <cell r="D87">
            <v>-0.6</v>
          </cell>
          <cell r="E87">
            <v>0.1</v>
          </cell>
          <cell r="F87">
            <v>0.4</v>
          </cell>
          <cell r="G87">
            <v>3.1</v>
          </cell>
          <cell r="H87">
            <v>1.5</v>
          </cell>
        </row>
        <row r="88">
          <cell r="A88">
            <v>42643</v>
          </cell>
          <cell r="B88">
            <v>0.8</v>
          </cell>
          <cell r="C88">
            <v>0.1</v>
          </cell>
          <cell r="D88">
            <v>-0.1</v>
          </cell>
          <cell r="E88">
            <v>-0.1</v>
          </cell>
          <cell r="F88">
            <v>0.4</v>
          </cell>
          <cell r="G88">
            <v>2.6</v>
          </cell>
          <cell r="H88">
            <v>1.5</v>
          </cell>
        </row>
        <row r="89">
          <cell r="A89">
            <v>42735</v>
          </cell>
          <cell r="B89">
            <v>0.5</v>
          </cell>
          <cell r="C89">
            <v>-0.1</v>
          </cell>
          <cell r="D89">
            <v>-0.3</v>
          </cell>
          <cell r="E89">
            <v>0.6</v>
          </cell>
          <cell r="F89">
            <v>0</v>
          </cell>
          <cell r="G89">
            <v>2</v>
          </cell>
          <cell r="H89">
            <v>1.4</v>
          </cell>
        </row>
        <row r="90">
          <cell r="A90">
            <v>42825</v>
          </cell>
          <cell r="B90">
            <v>-0.2</v>
          </cell>
          <cell r="C90">
            <v>1.4</v>
          </cell>
          <cell r="D90">
            <v>0.3</v>
          </cell>
          <cell r="E90">
            <v>0.3</v>
          </cell>
          <cell r="F90">
            <v>0.6</v>
          </cell>
          <cell r="G90">
            <v>4.5</v>
          </cell>
          <cell r="H90">
            <v>1.9999999999999998</v>
          </cell>
        </row>
        <row r="91">
          <cell r="A91">
            <v>42916</v>
          </cell>
          <cell r="B91">
            <v>-0.4</v>
          </cell>
          <cell r="C91">
            <v>0.6</v>
          </cell>
          <cell r="D91">
            <v>0.4</v>
          </cell>
          <cell r="E91">
            <v>-0.2</v>
          </cell>
          <cell r="F91">
            <v>0.6</v>
          </cell>
          <cell r="G91">
            <v>3.5</v>
          </cell>
          <cell r="H91">
            <v>2.4000000000000004</v>
          </cell>
        </row>
        <row r="92">
          <cell r="A92">
            <v>43008</v>
          </cell>
          <cell r="B92">
            <v>-0.3</v>
          </cell>
          <cell r="C92">
            <v>0.6</v>
          </cell>
          <cell r="D92">
            <v>0.6</v>
          </cell>
          <cell r="E92">
            <v>-0.4</v>
          </cell>
          <cell r="F92">
            <v>0.6</v>
          </cell>
          <cell r="G92">
            <v>4.0999999999999996</v>
          </cell>
          <cell r="H92">
            <v>3</v>
          </cell>
        </row>
        <row r="93">
          <cell r="A93">
            <v>43100</v>
          </cell>
          <cell r="B93">
            <v>-0.4</v>
          </cell>
          <cell r="C93">
            <v>0.5</v>
          </cell>
          <cell r="D93">
            <v>0.8</v>
          </cell>
          <cell r="E93">
            <v>-0.5</v>
          </cell>
          <cell r="F93">
            <v>0.7</v>
          </cell>
          <cell r="G93">
            <v>4.5</v>
          </cell>
          <cell r="H93">
            <v>3.3</v>
          </cell>
        </row>
        <row r="94">
          <cell r="A94">
            <v>43190</v>
          </cell>
          <cell r="B94">
            <v>0.2</v>
          </cell>
          <cell r="C94">
            <v>0.6</v>
          </cell>
          <cell r="D94">
            <v>0.4</v>
          </cell>
          <cell r="E94">
            <v>0</v>
          </cell>
          <cell r="F94">
            <v>0.7</v>
          </cell>
          <cell r="G94">
            <v>4.5999999999999996</v>
          </cell>
          <cell r="H94">
            <v>2.7</v>
          </cell>
        </row>
        <row r="95">
          <cell r="A95">
            <v>43281</v>
          </cell>
          <cell r="B95">
            <v>0.2</v>
          </cell>
          <cell r="C95">
            <v>0.9</v>
          </cell>
          <cell r="D95">
            <v>0.8</v>
          </cell>
          <cell r="E95">
            <v>0</v>
          </cell>
          <cell r="F95">
            <v>0.7</v>
          </cell>
          <cell r="G95">
            <v>4.9000000000000004</v>
          </cell>
          <cell r="H95">
            <v>2.4</v>
          </cell>
        </row>
        <row r="96">
          <cell r="A96">
            <v>43373</v>
          </cell>
          <cell r="B96">
            <v>0.2</v>
          </cell>
          <cell r="C96">
            <v>0.5</v>
          </cell>
          <cell r="D96">
            <v>1.1000000000000001</v>
          </cell>
          <cell r="E96">
            <v>0.1</v>
          </cell>
          <cell r="F96">
            <v>0.9</v>
          </cell>
          <cell r="G96">
            <v>5.0999999999999996</v>
          </cell>
          <cell r="H96">
            <v>2.2999999999999998</v>
          </cell>
        </row>
        <row r="97">
          <cell r="A97">
            <v>43465</v>
          </cell>
          <cell r="B97">
            <v>0.3</v>
          </cell>
          <cell r="C97">
            <v>0.8</v>
          </cell>
          <cell r="D97">
            <v>0.9</v>
          </cell>
          <cell r="E97">
            <v>0</v>
          </cell>
          <cell r="F97">
            <v>0.8</v>
          </cell>
          <cell r="G97">
            <v>5.0999999999999996</v>
          </cell>
          <cell r="H97">
            <v>2.2999999999999998</v>
          </cell>
        </row>
        <row r="98">
          <cell r="A98" t="str">
            <v/>
          </cell>
          <cell r="B98" t="str">
            <v/>
          </cell>
          <cell r="C98" t="str">
            <v/>
          </cell>
          <cell r="D98" t="str">
            <v/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A99" t="str">
            <v/>
          </cell>
          <cell r="B99" t="str">
            <v/>
          </cell>
          <cell r="C99" t="str">
            <v/>
          </cell>
          <cell r="D99" t="str">
            <v/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A100" t="str">
            <v/>
          </cell>
          <cell r="B100" t="str">
            <v/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A101" t="str">
            <v/>
          </cell>
          <cell r="B101" t="str">
            <v/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A102" t="str">
            <v/>
          </cell>
          <cell r="B102" t="str">
            <v/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A103" t="str">
            <v/>
          </cell>
          <cell r="B103" t="str">
            <v/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A104" t="str">
            <v/>
          </cell>
          <cell r="B104" t="str">
            <v/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A105" t="str">
            <v/>
          </cell>
          <cell r="B105" t="str">
            <v/>
          </cell>
          <cell r="C105" t="str">
            <v/>
          </cell>
          <cell r="D105" t="str">
            <v/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A106" t="str">
            <v/>
          </cell>
          <cell r="B106" t="str">
            <v/>
          </cell>
          <cell r="C106" t="str">
            <v/>
          </cell>
          <cell r="D106" t="str">
            <v/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A107" t="str">
            <v/>
          </cell>
          <cell r="B107" t="str">
            <v/>
          </cell>
          <cell r="C107" t="str">
            <v/>
          </cell>
          <cell r="D107" t="str">
            <v/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A108" t="str">
            <v/>
          </cell>
          <cell r="B108" t="str">
            <v/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A109" t="str">
            <v/>
          </cell>
          <cell r="B109" t="str">
            <v/>
          </cell>
          <cell r="C109" t="str">
            <v/>
          </cell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A110" t="str">
            <v/>
          </cell>
          <cell r="B110" t="str">
            <v/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A111" t="str">
            <v/>
          </cell>
          <cell r="B111" t="str">
            <v/>
          </cell>
          <cell r="C111" t="str">
            <v/>
          </cell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A112" t="str">
            <v/>
          </cell>
          <cell r="B112" t="str">
            <v/>
          </cell>
          <cell r="C112" t="str">
            <v/>
          </cell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A113" t="str">
            <v/>
          </cell>
          <cell r="B113" t="str">
            <v/>
          </cell>
          <cell r="C113" t="str">
            <v/>
          </cell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A114" t="str">
            <v/>
          </cell>
          <cell r="B114" t="str">
            <v/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A115" t="str">
            <v/>
          </cell>
          <cell r="B115" t="str">
            <v/>
          </cell>
          <cell r="C115" t="str">
            <v/>
          </cell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A116" t="str">
            <v/>
          </cell>
          <cell r="B116" t="str">
            <v/>
          </cell>
          <cell r="C116" t="str">
            <v/>
          </cell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A117" t="str">
            <v/>
          </cell>
          <cell r="B117" t="str">
            <v/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A118" t="str">
            <v/>
          </cell>
          <cell r="B118" t="str">
            <v/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A119" t="str">
            <v/>
          </cell>
          <cell r="B119" t="str">
            <v/>
          </cell>
          <cell r="C119" t="str">
            <v/>
          </cell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A120" t="str">
            <v/>
          </cell>
          <cell r="B120" t="str">
            <v/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B121"/>
          <cell r="C121"/>
          <cell r="D121"/>
          <cell r="E121"/>
          <cell r="F121"/>
          <cell r="G121"/>
          <cell r="H121"/>
        </row>
        <row r="122">
          <cell r="B122"/>
          <cell r="C122"/>
          <cell r="D122"/>
          <cell r="E122"/>
          <cell r="F122"/>
          <cell r="G122"/>
          <cell r="H122"/>
        </row>
        <row r="123">
          <cell r="B123"/>
          <cell r="C123"/>
          <cell r="D123"/>
          <cell r="E123"/>
          <cell r="F123"/>
          <cell r="G123"/>
          <cell r="H123"/>
        </row>
        <row r="124">
          <cell r="B124"/>
          <cell r="C124"/>
          <cell r="D124"/>
          <cell r="E124"/>
          <cell r="F124"/>
          <cell r="G124"/>
          <cell r="H124"/>
        </row>
        <row r="125">
          <cell r="B125"/>
          <cell r="C125"/>
          <cell r="D125"/>
          <cell r="E125"/>
          <cell r="F125"/>
          <cell r="G125"/>
          <cell r="H125"/>
        </row>
        <row r="126">
          <cell r="B126"/>
          <cell r="C126"/>
          <cell r="D126"/>
          <cell r="E126"/>
          <cell r="F126"/>
          <cell r="G126"/>
          <cell r="H126"/>
        </row>
        <row r="127">
          <cell r="B127"/>
          <cell r="C127"/>
          <cell r="D127"/>
          <cell r="E127"/>
          <cell r="F127"/>
          <cell r="G127"/>
          <cell r="H127"/>
        </row>
        <row r="128">
          <cell r="B128"/>
          <cell r="C128"/>
          <cell r="D128"/>
          <cell r="E128"/>
          <cell r="F128"/>
          <cell r="G128"/>
          <cell r="H128"/>
        </row>
        <row r="129">
          <cell r="B129"/>
          <cell r="C129"/>
          <cell r="D129"/>
          <cell r="E129"/>
          <cell r="F129"/>
          <cell r="G129"/>
          <cell r="H129"/>
        </row>
        <row r="130">
          <cell r="B130"/>
          <cell r="C130"/>
          <cell r="D130"/>
          <cell r="E130"/>
          <cell r="F130"/>
          <cell r="G130"/>
          <cell r="H130"/>
        </row>
        <row r="131">
          <cell r="B131"/>
          <cell r="C131"/>
          <cell r="D131"/>
          <cell r="E131"/>
          <cell r="F131"/>
          <cell r="G131"/>
          <cell r="H131"/>
        </row>
        <row r="132">
          <cell r="B132"/>
          <cell r="C132"/>
          <cell r="D132"/>
          <cell r="E132"/>
          <cell r="F132"/>
          <cell r="G132"/>
          <cell r="H132"/>
        </row>
        <row r="133">
          <cell r="B133"/>
          <cell r="C133"/>
          <cell r="D133"/>
          <cell r="E133"/>
          <cell r="F133"/>
          <cell r="G133"/>
          <cell r="H133"/>
        </row>
        <row r="134">
          <cell r="B134"/>
          <cell r="C134"/>
          <cell r="D134"/>
          <cell r="E134"/>
          <cell r="F134"/>
          <cell r="G134"/>
          <cell r="H134"/>
        </row>
        <row r="135">
          <cell r="B135"/>
          <cell r="C135"/>
          <cell r="D135"/>
          <cell r="E135"/>
          <cell r="F135"/>
          <cell r="G135"/>
          <cell r="H135"/>
        </row>
        <row r="136">
          <cell r="B136"/>
          <cell r="C136"/>
          <cell r="D136"/>
          <cell r="E136"/>
          <cell r="F136"/>
          <cell r="G136"/>
          <cell r="H136"/>
        </row>
        <row r="137">
          <cell r="B137"/>
          <cell r="C137"/>
          <cell r="D137"/>
          <cell r="E137"/>
          <cell r="F137"/>
          <cell r="G137"/>
          <cell r="H137"/>
        </row>
        <row r="138">
          <cell r="B138"/>
          <cell r="C138"/>
          <cell r="D138"/>
          <cell r="E138"/>
          <cell r="F138"/>
          <cell r="G138"/>
          <cell r="H138"/>
        </row>
        <row r="139">
          <cell r="B139"/>
          <cell r="C139"/>
          <cell r="D139"/>
          <cell r="E139"/>
          <cell r="F139"/>
          <cell r="G139"/>
          <cell r="H139"/>
        </row>
        <row r="140">
          <cell r="B140"/>
          <cell r="C140"/>
          <cell r="D140"/>
          <cell r="E140"/>
          <cell r="F140"/>
          <cell r="G140"/>
          <cell r="H140"/>
        </row>
        <row r="141">
          <cell r="B141"/>
          <cell r="C141"/>
          <cell r="D141"/>
          <cell r="E141"/>
          <cell r="F141"/>
          <cell r="G141"/>
          <cell r="H141"/>
        </row>
        <row r="142">
          <cell r="B142"/>
          <cell r="C142"/>
          <cell r="D142"/>
          <cell r="E142"/>
          <cell r="F142"/>
          <cell r="G142"/>
          <cell r="H142"/>
        </row>
        <row r="143">
          <cell r="B143"/>
          <cell r="C143"/>
          <cell r="D143"/>
          <cell r="E143"/>
          <cell r="F143"/>
          <cell r="G143"/>
          <cell r="H143"/>
        </row>
        <row r="144">
          <cell r="B144"/>
          <cell r="C144"/>
          <cell r="D144"/>
          <cell r="E144"/>
          <cell r="F144"/>
          <cell r="G144"/>
          <cell r="H144"/>
        </row>
        <row r="145">
          <cell r="B145"/>
          <cell r="C145"/>
          <cell r="D145"/>
          <cell r="E145"/>
          <cell r="F145"/>
          <cell r="G145"/>
          <cell r="H145"/>
        </row>
        <row r="146">
          <cell r="B146"/>
          <cell r="C146"/>
          <cell r="D146"/>
          <cell r="E146"/>
          <cell r="F146"/>
          <cell r="G146"/>
          <cell r="H146"/>
        </row>
        <row r="147">
          <cell r="B147"/>
          <cell r="C147"/>
          <cell r="D147"/>
          <cell r="E147"/>
          <cell r="F147"/>
          <cell r="G147"/>
          <cell r="H147"/>
        </row>
        <row r="148">
          <cell r="B148"/>
          <cell r="C148"/>
          <cell r="D148"/>
          <cell r="E148"/>
          <cell r="F148"/>
          <cell r="G148"/>
          <cell r="H148"/>
        </row>
        <row r="149">
          <cell r="B149"/>
          <cell r="C149"/>
          <cell r="D149"/>
          <cell r="E149"/>
          <cell r="F149"/>
          <cell r="G149"/>
          <cell r="H149"/>
        </row>
        <row r="150">
          <cell r="B150"/>
          <cell r="C150"/>
          <cell r="D150"/>
          <cell r="E150"/>
          <cell r="F150"/>
          <cell r="G150"/>
          <cell r="H150"/>
        </row>
        <row r="151">
          <cell r="B151"/>
          <cell r="C151"/>
          <cell r="D151"/>
          <cell r="E151"/>
          <cell r="F151"/>
          <cell r="G151"/>
          <cell r="H151"/>
        </row>
        <row r="152">
          <cell r="B152"/>
          <cell r="C152"/>
          <cell r="D152"/>
          <cell r="E152"/>
          <cell r="F152"/>
          <cell r="G152"/>
          <cell r="H152"/>
        </row>
        <row r="153">
          <cell r="B153"/>
          <cell r="C153"/>
          <cell r="D153"/>
          <cell r="E153"/>
          <cell r="F153"/>
          <cell r="G153"/>
          <cell r="H153"/>
        </row>
        <row r="154">
          <cell r="B154"/>
          <cell r="C154"/>
          <cell r="D154"/>
          <cell r="E154"/>
          <cell r="F154"/>
          <cell r="G154"/>
          <cell r="H154"/>
        </row>
        <row r="155">
          <cell r="B155"/>
          <cell r="C155"/>
          <cell r="D155"/>
          <cell r="E155"/>
          <cell r="F155"/>
          <cell r="G155"/>
          <cell r="H155"/>
        </row>
        <row r="156">
          <cell r="B156"/>
          <cell r="C156"/>
          <cell r="D156"/>
          <cell r="E156"/>
          <cell r="F156"/>
          <cell r="G156"/>
          <cell r="H156"/>
        </row>
        <row r="157">
          <cell r="B157"/>
          <cell r="C157"/>
          <cell r="D157"/>
          <cell r="E157"/>
          <cell r="F157"/>
          <cell r="G157"/>
          <cell r="H157"/>
        </row>
        <row r="158">
          <cell r="B158"/>
          <cell r="C158"/>
          <cell r="D158"/>
          <cell r="E158"/>
          <cell r="F158"/>
          <cell r="G158"/>
          <cell r="H158"/>
        </row>
        <row r="159">
          <cell r="B159"/>
          <cell r="C159"/>
          <cell r="D159"/>
          <cell r="E159"/>
          <cell r="F159"/>
          <cell r="G159"/>
          <cell r="H159"/>
        </row>
        <row r="160">
          <cell r="B160"/>
          <cell r="C160"/>
          <cell r="D160"/>
          <cell r="E160"/>
          <cell r="F160"/>
          <cell r="G160"/>
          <cell r="H160"/>
        </row>
      </sheetData>
      <sheetData sheetId="15">
        <row r="100">
          <cell r="A100">
            <v>36892</v>
          </cell>
          <cell r="B100">
            <v>2.4442733346660646</v>
          </cell>
          <cell r="C100">
            <v>21.197863375254798</v>
          </cell>
          <cell r="D100">
            <v>17.163785862936635</v>
          </cell>
        </row>
        <row r="101">
          <cell r="A101">
            <v>36923</v>
          </cell>
          <cell r="B101">
            <v>-1.5447021636079228</v>
          </cell>
          <cell r="C101">
            <v>10.431424004139615</v>
          </cell>
          <cell r="D101">
            <v>14.974731092883076</v>
          </cell>
        </row>
        <row r="102">
          <cell r="A102">
            <v>36951</v>
          </cell>
          <cell r="B102">
            <v>-5.0023360152127054</v>
          </cell>
          <cell r="C102">
            <v>2.9064689313943433</v>
          </cell>
          <cell r="D102">
            <v>4.4601372412446381</v>
          </cell>
        </row>
        <row r="103">
          <cell r="A103">
            <v>36982</v>
          </cell>
          <cell r="B103">
            <v>3.4941400875067643</v>
          </cell>
          <cell r="C103">
            <v>11.756069232564997</v>
          </cell>
          <cell r="D103">
            <v>9.5156834582912353</v>
          </cell>
        </row>
        <row r="104">
          <cell r="A104">
            <v>37012</v>
          </cell>
          <cell r="B104">
            <v>1.7546574766673615</v>
          </cell>
          <cell r="C104">
            <v>8.2109687619067415</v>
          </cell>
          <cell r="D104">
            <v>8.945677964051896</v>
          </cell>
        </row>
        <row r="105">
          <cell r="A105">
            <v>37043</v>
          </cell>
          <cell r="B105">
            <v>-4.6314416314796745</v>
          </cell>
          <cell r="C105">
            <v>-0.83687981378038501</v>
          </cell>
          <cell r="D105">
            <v>0.82431099700730215</v>
          </cell>
        </row>
        <row r="106">
          <cell r="A106">
            <v>37073</v>
          </cell>
          <cell r="B106">
            <v>-0.42432661825488083</v>
          </cell>
          <cell r="C106">
            <v>2.1647602169593512</v>
          </cell>
          <cell r="D106">
            <v>1.7925196823313172E-2</v>
          </cell>
        </row>
        <row r="107">
          <cell r="A107">
            <v>37104</v>
          </cell>
          <cell r="B107">
            <v>5.3120414049695626</v>
          </cell>
          <cell r="C107">
            <v>1.1811869889430966</v>
          </cell>
          <cell r="D107">
            <v>4.4169107350286083</v>
          </cell>
        </row>
        <row r="108">
          <cell r="A108">
            <v>37135</v>
          </cell>
          <cell r="B108">
            <v>-5.9061905688754166</v>
          </cell>
          <cell r="C108">
            <v>-6.9074381857852813</v>
          </cell>
          <cell r="D108">
            <v>-4.2228015395546095</v>
          </cell>
        </row>
        <row r="109">
          <cell r="A109">
            <v>37165</v>
          </cell>
          <cell r="B109">
            <v>5.7370903817284926</v>
          </cell>
          <cell r="C109">
            <v>5.3893020197038055</v>
          </cell>
          <cell r="D109">
            <v>2.7649825804188595</v>
          </cell>
        </row>
        <row r="110">
          <cell r="A110">
            <v>37196</v>
          </cell>
          <cell r="B110">
            <v>-3.3000513438853432</v>
          </cell>
          <cell r="C110">
            <v>-2.0585508215659019</v>
          </cell>
          <cell r="D110">
            <v>-2.3327724931744882</v>
          </cell>
        </row>
        <row r="111">
          <cell r="A111">
            <v>37226</v>
          </cell>
          <cell r="B111">
            <v>-0.46986445280387557</v>
          </cell>
          <cell r="C111">
            <v>-3.6994393700140762</v>
          </cell>
          <cell r="D111">
            <v>-3.3692151811412003</v>
          </cell>
        </row>
        <row r="112">
          <cell r="A112">
            <v>37257</v>
          </cell>
          <cell r="B112">
            <v>0.48811829493369885</v>
          </cell>
          <cell r="C112">
            <v>-5.8953547117634599</v>
          </cell>
          <cell r="D112">
            <v>-5.2143626995310086</v>
          </cell>
        </row>
        <row r="113">
          <cell r="A113">
            <v>37288</v>
          </cell>
          <cell r="B113">
            <v>5.9180315817736613</v>
          </cell>
          <cell r="C113">
            <v>2.0177019584611315</v>
          </cell>
          <cell r="D113">
            <v>1.9702174053930008</v>
          </cell>
        </row>
        <row r="114">
          <cell r="A114">
            <v>37316</v>
          </cell>
          <cell r="B114">
            <v>-1.099839322604879</v>
          </cell>
          <cell r="C114">
            <v>3.5876244658819161</v>
          </cell>
          <cell r="D114">
            <v>6.1591460534992564</v>
          </cell>
        </row>
        <row r="115">
          <cell r="A115">
            <v>37347</v>
          </cell>
          <cell r="B115">
            <v>-0.41362858837605643</v>
          </cell>
          <cell r="C115">
            <v>5.4308719641463767</v>
          </cell>
          <cell r="D115">
            <v>2.1507511312787813</v>
          </cell>
        </row>
        <row r="116">
          <cell r="A116">
            <v>37377</v>
          </cell>
          <cell r="B116">
            <v>-1.6082089259800085</v>
          </cell>
          <cell r="C116">
            <v>-4.1744270339597449</v>
          </cell>
          <cell r="D116">
            <v>-1.2252056799692923</v>
          </cell>
        </row>
        <row r="117">
          <cell r="A117">
            <v>37408</v>
          </cell>
          <cell r="B117">
            <v>1.3332136084684976</v>
          </cell>
          <cell r="C117">
            <v>5.0250405204228059</v>
          </cell>
          <cell r="D117">
            <v>4.9524864713492747</v>
          </cell>
        </row>
        <row r="118">
          <cell r="A118">
            <v>37438</v>
          </cell>
          <cell r="B118">
            <v>1.558258710190259</v>
          </cell>
          <cell r="C118">
            <v>10.462518594834975</v>
          </cell>
          <cell r="D118">
            <v>7.0421259665724136</v>
          </cell>
        </row>
        <row r="119">
          <cell r="A119">
            <v>37469</v>
          </cell>
          <cell r="B119">
            <v>-1.4907121438928641</v>
          </cell>
          <cell r="C119">
            <v>-2.6380876714221557</v>
          </cell>
          <cell r="D119">
            <v>0.12761559736671302</v>
          </cell>
        </row>
        <row r="120">
          <cell r="A120">
            <v>37500</v>
          </cell>
          <cell r="B120">
            <v>2.1314282752777842</v>
          </cell>
          <cell r="C120">
            <v>10.777788495546758</v>
          </cell>
          <cell r="D120">
            <v>8.6806502211229031</v>
          </cell>
        </row>
        <row r="121">
          <cell r="A121">
            <v>37530</v>
          </cell>
          <cell r="B121">
            <v>-3.6662160288131815</v>
          </cell>
          <cell r="C121">
            <v>-1.3408654199523085</v>
          </cell>
          <cell r="D121">
            <v>-0.98442994362049774</v>
          </cell>
        </row>
        <row r="122">
          <cell r="A122">
            <v>37561</v>
          </cell>
          <cell r="B122">
            <v>4.289072022974949</v>
          </cell>
          <cell r="C122">
            <v>4.8658564407066081</v>
          </cell>
          <cell r="D122">
            <v>6.7864260582802558</v>
          </cell>
        </row>
        <row r="123">
          <cell r="A123">
            <v>37591</v>
          </cell>
          <cell r="B123">
            <v>1.4005560408868405</v>
          </cell>
          <cell r="C123">
            <v>12.016230322776636</v>
          </cell>
          <cell r="D123">
            <v>8.7932104221243605</v>
          </cell>
        </row>
        <row r="124">
          <cell r="A124">
            <v>37622</v>
          </cell>
          <cell r="B124">
            <v>-1.5632290386526648</v>
          </cell>
          <cell r="C124">
            <v>6.271920374955414</v>
          </cell>
          <cell r="D124">
            <v>6.5723243522239443</v>
          </cell>
        </row>
        <row r="125">
          <cell r="A125">
            <v>37653</v>
          </cell>
          <cell r="B125">
            <v>-0.41069718667129962</v>
          </cell>
          <cell r="C125">
            <v>-8.7759875856690428E-2</v>
          </cell>
          <cell r="D125">
            <v>0.20450081004219101</v>
          </cell>
        </row>
        <row r="126">
          <cell r="A126">
            <v>37681</v>
          </cell>
          <cell r="B126">
            <v>2.3805088288251426</v>
          </cell>
          <cell r="C126">
            <v>5.761205117880408</v>
          </cell>
          <cell r="D126">
            <v>3.7307493699083807</v>
          </cell>
        </row>
        <row r="127">
          <cell r="A127">
            <v>37712</v>
          </cell>
          <cell r="B127">
            <v>-1.0373295018622883</v>
          </cell>
          <cell r="C127">
            <v>3.4699411496932981</v>
          </cell>
          <cell r="D127">
            <v>3.0810925722808378</v>
          </cell>
        </row>
        <row r="128">
          <cell r="A128">
            <v>37742</v>
          </cell>
          <cell r="B128">
            <v>-0.48210190366880568</v>
          </cell>
          <cell r="C128">
            <v>5.2994909003847255</v>
          </cell>
          <cell r="D128">
            <v>4.2608692685484044</v>
          </cell>
        </row>
        <row r="129">
          <cell r="A129">
            <v>37773</v>
          </cell>
          <cell r="B129">
            <v>3.2618023333121187</v>
          </cell>
          <cell r="C129">
            <v>5.5476985646164536</v>
          </cell>
          <cell r="D129">
            <v>6.2451775693848788</v>
          </cell>
        </row>
        <row r="130">
          <cell r="A130">
            <v>37803</v>
          </cell>
          <cell r="B130">
            <v>0.39073179546508641</v>
          </cell>
          <cell r="C130">
            <v>4.8907500376724045</v>
          </cell>
          <cell r="D130">
            <v>5.0237692275385797</v>
          </cell>
        </row>
        <row r="131">
          <cell r="A131">
            <v>37834</v>
          </cell>
          <cell r="B131">
            <v>3.3320425897662318</v>
          </cell>
          <cell r="C131">
            <v>7.1001550453605233</v>
          </cell>
          <cell r="D131">
            <v>10.165455775193649</v>
          </cell>
        </row>
        <row r="132">
          <cell r="A132">
            <v>37865</v>
          </cell>
          <cell r="B132">
            <v>-1.5170932491134863</v>
          </cell>
          <cell r="C132">
            <v>9.5423666413588535</v>
          </cell>
          <cell r="D132">
            <v>6.2299283530488481</v>
          </cell>
        </row>
        <row r="133">
          <cell r="A133">
            <v>37895</v>
          </cell>
          <cell r="B133">
            <v>0.7349930871342707</v>
          </cell>
          <cell r="C133">
            <v>11.580763850878782</v>
          </cell>
          <cell r="D133">
            <v>11.083263390668947</v>
          </cell>
        </row>
        <row r="134">
          <cell r="A134">
            <v>37926</v>
          </cell>
          <cell r="B134">
            <v>1.5491211624423897</v>
          </cell>
          <cell r="C134">
            <v>7.3659908243303391</v>
          </cell>
          <cell r="D134">
            <v>8.1648110810062917</v>
          </cell>
        </row>
        <row r="135">
          <cell r="A135">
            <v>37956</v>
          </cell>
          <cell r="B135">
            <v>4.4589699109749148</v>
          </cell>
          <cell r="C135">
            <v>14.9574330410952</v>
          </cell>
          <cell r="D135">
            <v>11.427246430297799</v>
          </cell>
        </row>
        <row r="136">
          <cell r="A136">
            <v>37987</v>
          </cell>
          <cell r="B136">
            <v>-3.0819008558459018</v>
          </cell>
          <cell r="C136">
            <v>8.1582800044535162</v>
          </cell>
          <cell r="D136">
            <v>9.7081589676707836</v>
          </cell>
        </row>
        <row r="137">
          <cell r="A137">
            <v>38018</v>
          </cell>
          <cell r="B137">
            <v>1.239281105845464</v>
          </cell>
          <cell r="C137">
            <v>12.709269508424967</v>
          </cell>
          <cell r="D137">
            <v>11.525784713559688</v>
          </cell>
        </row>
        <row r="138">
          <cell r="A138">
            <v>38047</v>
          </cell>
          <cell r="B138">
            <v>-0.43145189913886384</v>
          </cell>
          <cell r="C138">
            <v>12.101858191863627</v>
          </cell>
          <cell r="D138">
            <v>8.4626418325819373</v>
          </cell>
        </row>
        <row r="139">
          <cell r="A139">
            <v>38078</v>
          </cell>
          <cell r="B139">
            <v>0.63766891692245053</v>
          </cell>
          <cell r="C139">
            <v>9.5482937775857692</v>
          </cell>
          <cell r="D139">
            <v>10.298432567131769</v>
          </cell>
        </row>
        <row r="140">
          <cell r="A140">
            <v>38108</v>
          </cell>
          <cell r="B140">
            <v>-0.4230277817648016</v>
          </cell>
          <cell r="C140">
            <v>6.8473208195437394</v>
          </cell>
          <cell r="D140">
            <v>10.363906046535277</v>
          </cell>
        </row>
        <row r="141">
          <cell r="A141">
            <v>38139</v>
          </cell>
          <cell r="B141">
            <v>0.83761043182593653</v>
          </cell>
          <cell r="C141">
            <v>14.511508521577056</v>
          </cell>
          <cell r="D141">
            <v>7.7729839319782457</v>
          </cell>
        </row>
        <row r="142">
          <cell r="A142">
            <v>38169</v>
          </cell>
          <cell r="B142">
            <v>-0.18633010819131357</v>
          </cell>
          <cell r="C142">
            <v>4.8042548558224496</v>
          </cell>
          <cell r="D142">
            <v>7.1534876681475907</v>
          </cell>
        </row>
        <row r="143">
          <cell r="A143">
            <v>38200</v>
          </cell>
          <cell r="B143">
            <v>-0.26401578411839921</v>
          </cell>
          <cell r="C143">
            <v>5.2811687343680092</v>
          </cell>
          <cell r="D143">
            <v>3.4244391855799137</v>
          </cell>
        </row>
        <row r="144">
          <cell r="A144">
            <v>38231</v>
          </cell>
          <cell r="B144">
            <v>0.72410966481237438</v>
          </cell>
          <cell r="C144">
            <v>5.5589954704687869</v>
          </cell>
          <cell r="D144">
            <v>5.7780979282102436</v>
          </cell>
        </row>
        <row r="145">
          <cell r="A145">
            <v>38261</v>
          </cell>
          <cell r="B145">
            <v>1.9976281533608642</v>
          </cell>
          <cell r="C145">
            <v>4.237289290342261</v>
          </cell>
          <cell r="D145">
            <v>7.1039444050882565</v>
          </cell>
        </row>
        <row r="146">
          <cell r="A146">
            <v>38292</v>
          </cell>
          <cell r="B146">
            <v>0.46714119700170897</v>
          </cell>
          <cell r="C146">
            <v>9.0297075559084163</v>
          </cell>
          <cell r="D146">
            <v>5.9627792158730273</v>
          </cell>
        </row>
        <row r="147">
          <cell r="A147">
            <v>38322</v>
          </cell>
          <cell r="B147">
            <v>-2.6214979416935336</v>
          </cell>
          <cell r="C147">
            <v>1.9419243758691351</v>
          </cell>
          <cell r="D147">
            <v>-1.2196202703253221</v>
          </cell>
        </row>
        <row r="148">
          <cell r="A148">
            <v>38353</v>
          </cell>
          <cell r="B148">
            <v>2.1564071560079299</v>
          </cell>
          <cell r="C148">
            <v>3.3200535289300745</v>
          </cell>
          <cell r="D148">
            <v>4.119341792707786</v>
          </cell>
        </row>
        <row r="149">
          <cell r="A149">
            <v>38384</v>
          </cell>
          <cell r="B149">
            <v>-0.96573207393508653</v>
          </cell>
          <cell r="C149">
            <v>0.18426990515563091</v>
          </cell>
          <cell r="D149">
            <v>1.8516002756284138</v>
          </cell>
        </row>
        <row r="150">
          <cell r="A150">
            <v>38412</v>
          </cell>
          <cell r="B150">
            <v>2.388168894644906</v>
          </cell>
          <cell r="C150">
            <v>1.3911559969249367</v>
          </cell>
          <cell r="D150">
            <v>4.7358734270898566</v>
          </cell>
        </row>
        <row r="151">
          <cell r="A151">
            <v>38443</v>
          </cell>
          <cell r="B151">
            <v>3.6176811304943044</v>
          </cell>
          <cell r="C151">
            <v>9.1732781684647193</v>
          </cell>
          <cell r="D151">
            <v>7.837238804198293</v>
          </cell>
        </row>
        <row r="152">
          <cell r="A152">
            <v>38473</v>
          </cell>
          <cell r="B152">
            <v>1.1112279221352424</v>
          </cell>
          <cell r="C152">
            <v>13.072230579848494</v>
          </cell>
          <cell r="D152">
            <v>9.4987665152996783</v>
          </cell>
        </row>
        <row r="153">
          <cell r="A153">
            <v>38504</v>
          </cell>
          <cell r="B153">
            <v>-2.025318179825689</v>
          </cell>
          <cell r="C153">
            <v>5.9402664460737071</v>
          </cell>
          <cell r="D153">
            <v>6.3899348972681196</v>
          </cell>
        </row>
        <row r="154">
          <cell r="A154">
            <v>38534</v>
          </cell>
          <cell r="B154">
            <v>0.65941836058134129</v>
          </cell>
          <cell r="C154">
            <v>5.1399853110295481</v>
          </cell>
          <cell r="D154">
            <v>7.2914058543997129</v>
          </cell>
        </row>
        <row r="155">
          <cell r="A155">
            <v>38565</v>
          </cell>
          <cell r="B155">
            <v>-0.63542964433391091</v>
          </cell>
          <cell r="C155">
            <v>11.598706132967493</v>
          </cell>
          <cell r="D155">
            <v>6.8918558270988797</v>
          </cell>
        </row>
        <row r="156">
          <cell r="A156">
            <v>38596</v>
          </cell>
          <cell r="B156">
            <v>2.4282289037590488</v>
          </cell>
          <cell r="C156">
            <v>8.653990968829504</v>
          </cell>
          <cell r="D156">
            <v>8.7003252055609863</v>
          </cell>
        </row>
        <row r="157">
          <cell r="A157">
            <v>38626</v>
          </cell>
          <cell r="B157">
            <v>1.8428903503977097</v>
          </cell>
          <cell r="C157">
            <v>9.5205663894502663</v>
          </cell>
          <cell r="D157">
            <v>8.5354189248149339</v>
          </cell>
        </row>
        <row r="158">
          <cell r="A158">
            <v>38657</v>
          </cell>
          <cell r="B158">
            <v>-0.47007256481796844</v>
          </cell>
          <cell r="C158">
            <v>7.3539153960909118</v>
          </cell>
          <cell r="D158">
            <v>7.5229397495417061</v>
          </cell>
        </row>
        <row r="159">
          <cell r="A159">
            <v>38687</v>
          </cell>
          <cell r="B159">
            <v>0.17945623971029079</v>
          </cell>
          <cell r="C159">
            <v>5.9123807049168846</v>
          </cell>
          <cell r="D159">
            <v>10.615684260111209</v>
          </cell>
        </row>
        <row r="160">
          <cell r="A160">
            <v>38718</v>
          </cell>
          <cell r="B160">
            <v>0.52477768177877238</v>
          </cell>
          <cell r="C160">
            <v>12.332111968974175</v>
          </cell>
          <cell r="D160">
            <v>8.8489442603851103</v>
          </cell>
        </row>
        <row r="161">
          <cell r="A161">
            <v>38749</v>
          </cell>
          <cell r="B161">
            <v>0.92247606995232445</v>
          </cell>
          <cell r="C161">
            <v>10.850473567737467</v>
          </cell>
          <cell r="D161">
            <v>10.924281083791001</v>
          </cell>
        </row>
        <row r="162">
          <cell r="A162">
            <v>38777</v>
          </cell>
          <cell r="B162">
            <v>3.7080282122551154</v>
          </cell>
          <cell r="C162">
            <v>15.044454600220192</v>
          </cell>
          <cell r="D162">
            <v>12.354177208687062</v>
          </cell>
        </row>
        <row r="163">
          <cell r="A163">
            <v>38808</v>
          </cell>
          <cell r="B163">
            <v>-0.24653924182636899</v>
          </cell>
          <cell r="C163">
            <v>2.4352677153685107</v>
          </cell>
          <cell r="D163">
            <v>8.1641461662208599</v>
          </cell>
        </row>
        <row r="164">
          <cell r="A164">
            <v>38838</v>
          </cell>
          <cell r="B164">
            <v>0.64871996771917395</v>
          </cell>
          <cell r="C164">
            <v>10.866062081701315</v>
          </cell>
          <cell r="D164">
            <v>7.6693764061005965</v>
          </cell>
        </row>
        <row r="165">
          <cell r="A165">
            <v>38869</v>
          </cell>
          <cell r="B165">
            <v>2.1483386130107363</v>
          </cell>
          <cell r="C165">
            <v>9.1623982861827642</v>
          </cell>
          <cell r="D165">
            <v>12.256020790846648</v>
          </cell>
        </row>
        <row r="166">
          <cell r="A166">
            <v>38899</v>
          </cell>
          <cell r="B166">
            <v>0.57984714316987152</v>
          </cell>
          <cell r="C166">
            <v>12.424879127273528</v>
          </cell>
          <cell r="D166">
            <v>12.167282465297262</v>
          </cell>
        </row>
        <row r="167">
          <cell r="A167">
            <v>38930</v>
          </cell>
          <cell r="B167">
            <v>-3.9014233242871939</v>
          </cell>
          <cell r="C167">
            <v>8.7784790586138826</v>
          </cell>
          <cell r="D167">
            <v>8.4804790672860406</v>
          </cell>
        </row>
        <row r="168">
          <cell r="A168">
            <v>38961</v>
          </cell>
          <cell r="B168">
            <v>3.8056351072343091</v>
          </cell>
          <cell r="C168">
            <v>8.5419100991076533</v>
          </cell>
          <cell r="D168">
            <v>9.9392730581851794</v>
          </cell>
        </row>
        <row r="169">
          <cell r="A169">
            <v>38991</v>
          </cell>
          <cell r="B169">
            <v>2.3703262389249886</v>
          </cell>
          <cell r="C169">
            <v>9.9651833276240609</v>
          </cell>
          <cell r="D169">
            <v>10.508639441739149</v>
          </cell>
        </row>
        <row r="170">
          <cell r="A170">
            <v>39022</v>
          </cell>
          <cell r="B170">
            <v>0.59371209619165199</v>
          </cell>
          <cell r="C170">
            <v>10.821788427930116</v>
          </cell>
          <cell r="D170">
            <v>11.689765546987459</v>
          </cell>
        </row>
        <row r="171">
          <cell r="A171">
            <v>39052</v>
          </cell>
          <cell r="B171">
            <v>2.4152396828964129</v>
          </cell>
          <cell r="C171">
            <v>8.0290105441776802</v>
          </cell>
          <cell r="D171">
            <v>14.182433584491847</v>
          </cell>
        </row>
        <row r="172">
          <cell r="A172">
            <v>39083</v>
          </cell>
          <cell r="B172">
            <v>-2.1641744574694428</v>
          </cell>
          <cell r="C172">
            <v>11.863484608195378</v>
          </cell>
          <cell r="D172">
            <v>11.12815078842813</v>
          </cell>
        </row>
        <row r="173">
          <cell r="A173">
            <v>39114</v>
          </cell>
          <cell r="B173">
            <v>0.66468820561237862</v>
          </cell>
          <cell r="C173">
            <v>10.991981720473817</v>
          </cell>
          <cell r="D173">
            <v>10.844294409003382</v>
          </cell>
        </row>
        <row r="174">
          <cell r="A174">
            <v>39142</v>
          </cell>
          <cell r="B174">
            <v>-0.385739527667468</v>
          </cell>
          <cell r="C174">
            <v>4.7623293082044853</v>
          </cell>
          <cell r="D174">
            <v>6.4688299013054689</v>
          </cell>
        </row>
        <row r="175">
          <cell r="A175">
            <v>39173</v>
          </cell>
          <cell r="B175">
            <v>1.4107325084179649</v>
          </cell>
          <cell r="C175">
            <v>9.9636754455312513</v>
          </cell>
          <cell r="D175">
            <v>8.2376686236506913</v>
          </cell>
        </row>
        <row r="176">
          <cell r="A176">
            <v>39203</v>
          </cell>
          <cell r="B176">
            <v>-1.1837445554971993</v>
          </cell>
          <cell r="C176">
            <v>2.7931321061658991</v>
          </cell>
          <cell r="D176">
            <v>6.2670356350533041</v>
          </cell>
        </row>
        <row r="177">
          <cell r="A177">
            <v>39234</v>
          </cell>
          <cell r="B177">
            <v>2.3120317039569471</v>
          </cell>
          <cell r="C177">
            <v>7.605610728591742</v>
          </cell>
          <cell r="D177">
            <v>6.4373289532314288</v>
          </cell>
        </row>
        <row r="178">
          <cell r="A178">
            <v>39264</v>
          </cell>
          <cell r="B178">
            <v>2.7223382878813567</v>
          </cell>
          <cell r="C178">
            <v>11.196004853551173</v>
          </cell>
          <cell r="D178">
            <v>8.7045926370232394</v>
          </cell>
        </row>
        <row r="179">
          <cell r="A179">
            <v>39295</v>
          </cell>
          <cell r="B179">
            <v>-0.15842748351167302</v>
          </cell>
          <cell r="C179">
            <v>9.8485496483956751</v>
          </cell>
          <cell r="D179">
            <v>12.938587064293543</v>
          </cell>
        </row>
        <row r="180">
          <cell r="A180">
            <v>39326</v>
          </cell>
          <cell r="B180">
            <v>9.0906095948596999E-2</v>
          </cell>
          <cell r="C180">
            <v>6.3521420065845859</v>
          </cell>
          <cell r="D180">
            <v>8.8970314644654991</v>
          </cell>
        </row>
        <row r="181">
          <cell r="A181">
            <v>39356</v>
          </cell>
          <cell r="B181">
            <v>-0.2803301296729046</v>
          </cell>
          <cell r="C181">
            <v>8.7443164981922337</v>
          </cell>
          <cell r="D181">
            <v>6.0773802962255274</v>
          </cell>
        </row>
        <row r="182">
          <cell r="A182">
            <v>39387</v>
          </cell>
          <cell r="B182">
            <v>-0.11992601297993133</v>
          </cell>
          <cell r="C182">
            <v>5.4503470093226554</v>
          </cell>
          <cell r="D182">
            <v>5.3248396103019076</v>
          </cell>
        </row>
        <row r="183">
          <cell r="A183">
            <v>39417</v>
          </cell>
          <cell r="B183">
            <v>4.8382925513725326</v>
          </cell>
          <cell r="C183">
            <v>6.8206442028368599</v>
          </cell>
          <cell r="D183">
            <v>7.8167310078099064</v>
          </cell>
        </row>
        <row r="184">
          <cell r="A184">
            <v>39448</v>
          </cell>
          <cell r="B184">
            <v>-2.6045102762124088</v>
          </cell>
          <cell r="C184">
            <v>7.1187748441159187</v>
          </cell>
          <cell r="D184">
            <v>7.3314735036262562</v>
          </cell>
        </row>
        <row r="185">
          <cell r="A185">
            <v>39479</v>
          </cell>
          <cell r="B185">
            <v>2.6007994304783324</v>
          </cell>
          <cell r="C185">
            <v>14.03831790721641</v>
          </cell>
          <cell r="D185">
            <v>9.3958088165943821</v>
          </cell>
        </row>
        <row r="186">
          <cell r="A186">
            <v>39508</v>
          </cell>
          <cell r="B186">
            <v>-2.7317991332156453</v>
          </cell>
          <cell r="C186">
            <v>3.2179287061603929</v>
          </cell>
          <cell r="D186">
            <v>6.8193796300105589</v>
          </cell>
        </row>
        <row r="187">
          <cell r="A187">
            <v>39539</v>
          </cell>
          <cell r="B187">
            <v>0.99668082091619681</v>
          </cell>
          <cell r="C187">
            <v>12.598676791218708</v>
          </cell>
          <cell r="D187">
            <v>6.3832448807617226</v>
          </cell>
        </row>
        <row r="188">
          <cell r="A188">
            <v>39569</v>
          </cell>
          <cell r="B188">
            <v>-1.868651650939114</v>
          </cell>
          <cell r="C188">
            <v>3.9812428826510455</v>
          </cell>
          <cell r="D188">
            <v>5.6458900910339338</v>
          </cell>
        </row>
        <row r="189">
          <cell r="A189">
            <v>39600</v>
          </cell>
          <cell r="B189">
            <v>-1.6769028793999325</v>
          </cell>
          <cell r="C189">
            <v>0.79308152432049894</v>
          </cell>
          <cell r="D189">
            <v>1.5269752620036456</v>
          </cell>
        </row>
        <row r="190">
          <cell r="A190">
            <v>39630</v>
          </cell>
          <cell r="B190">
            <v>-0.30634557647307759</v>
          </cell>
          <cell r="C190">
            <v>1.1533508762107374</v>
          </cell>
          <cell r="D190">
            <v>-1.4664643042860774</v>
          </cell>
        </row>
        <row r="191">
          <cell r="A191">
            <v>39661</v>
          </cell>
          <cell r="B191">
            <v>0.76732928515443177</v>
          </cell>
          <cell r="C191">
            <v>-4.9863260649506032</v>
          </cell>
          <cell r="D191">
            <v>-0.55283598982973103</v>
          </cell>
        </row>
        <row r="192">
          <cell r="A192">
            <v>39692</v>
          </cell>
          <cell r="B192">
            <v>-3.1874503179931963</v>
          </cell>
          <cell r="C192">
            <v>1.2982991291305268</v>
          </cell>
          <cell r="D192">
            <v>-3.8101074113565971</v>
          </cell>
        </row>
        <row r="193">
          <cell r="A193">
            <v>39722</v>
          </cell>
          <cell r="B193">
            <v>-2.0327716324751037</v>
          </cell>
          <cell r="C193">
            <v>-5.492833893453124</v>
          </cell>
          <cell r="D193">
            <v>-5.5005177400472576</v>
          </cell>
        </row>
        <row r="194">
          <cell r="A194">
            <v>39753</v>
          </cell>
          <cell r="B194">
            <v>-2.9902103699764666</v>
          </cell>
          <cell r="C194">
            <v>-10.629719317445492</v>
          </cell>
          <cell r="D194">
            <v>-8.2161783803293673</v>
          </cell>
        </row>
        <row r="195">
          <cell r="A195">
            <v>39783</v>
          </cell>
          <cell r="B195">
            <v>-12.261932323424972</v>
          </cell>
          <cell r="C195">
            <v>-19.269903101826685</v>
          </cell>
          <cell r="D195">
            <v>-23.187082153829635</v>
          </cell>
        </row>
        <row r="196">
          <cell r="A196">
            <v>39814</v>
          </cell>
          <cell r="B196">
            <v>-0.41691363865015774</v>
          </cell>
          <cell r="C196">
            <v>-22.616204177318394</v>
          </cell>
          <cell r="D196">
            <v>-21.461789932617179</v>
          </cell>
        </row>
        <row r="197">
          <cell r="A197">
            <v>39845</v>
          </cell>
          <cell r="B197">
            <v>-3.3309537029698362</v>
          </cell>
          <cell r="C197">
            <v>-28.985962316083118</v>
          </cell>
          <cell r="D197">
            <v>-26.002390749068695</v>
          </cell>
        </row>
        <row r="198">
          <cell r="A198">
            <v>39873</v>
          </cell>
          <cell r="B198">
            <v>4.7716738005517669</v>
          </cell>
          <cell r="C198">
            <v>-15.838508992653715</v>
          </cell>
          <cell r="D198">
            <v>-20.294060038415381</v>
          </cell>
        </row>
        <row r="199">
          <cell r="A199">
            <v>39904</v>
          </cell>
          <cell r="B199">
            <v>-4.3655978928783128</v>
          </cell>
          <cell r="C199">
            <v>-27.203310965329592</v>
          </cell>
          <cell r="D199">
            <v>-24.525936390637781</v>
          </cell>
        </row>
        <row r="200">
          <cell r="A200">
            <v>39934</v>
          </cell>
          <cell r="B200">
            <v>0.90910571675124174</v>
          </cell>
          <cell r="C200">
            <v>-22.232148273142855</v>
          </cell>
          <cell r="D200">
            <v>-22.389527997320897</v>
          </cell>
        </row>
        <row r="201">
          <cell r="A201">
            <v>39965</v>
          </cell>
          <cell r="B201">
            <v>2.4400230410440713</v>
          </cell>
          <cell r="C201">
            <v>-18.819940260911736</v>
          </cell>
          <cell r="D201">
            <v>-19.139868728616065</v>
          </cell>
        </row>
        <row r="202">
          <cell r="A202">
            <v>39995</v>
          </cell>
          <cell r="B202">
            <v>-0.2469524967471699</v>
          </cell>
          <cell r="C202">
            <v>-19.393173774740433</v>
          </cell>
          <cell r="D202">
            <v>-19.091695830842184</v>
          </cell>
        </row>
        <row r="203">
          <cell r="A203">
            <v>40026</v>
          </cell>
          <cell r="B203">
            <v>-0.6837507417865254</v>
          </cell>
          <cell r="C203">
            <v>-19.731937307998919</v>
          </cell>
          <cell r="D203">
            <v>-20.256799888143291</v>
          </cell>
        </row>
        <row r="204">
          <cell r="A204">
            <v>40057</v>
          </cell>
          <cell r="B204">
            <v>2.8682071158542044</v>
          </cell>
          <cell r="C204">
            <v>-14.661201469863443</v>
          </cell>
          <cell r="D204">
            <v>-15.268835991496786</v>
          </cell>
        </row>
        <row r="205">
          <cell r="A205">
            <v>40087</v>
          </cell>
          <cell r="B205">
            <v>2.9212250777721493</v>
          </cell>
          <cell r="C205">
            <v>-13.081540876052713</v>
          </cell>
          <cell r="D205">
            <v>-10.984159220007243</v>
          </cell>
        </row>
        <row r="206">
          <cell r="A206">
            <v>40118</v>
          </cell>
          <cell r="B206">
            <v>-1.6952858461251878</v>
          </cell>
          <cell r="C206">
            <v>-6.9633049143653523</v>
          </cell>
          <cell r="D206">
            <v>-9.7959410445337483</v>
          </cell>
        </row>
        <row r="207">
          <cell r="A207">
            <v>40148</v>
          </cell>
          <cell r="B207">
            <v>-1.5592763615050131</v>
          </cell>
          <cell r="C207">
            <v>1.4352255707161419</v>
          </cell>
          <cell r="D207">
            <v>1.2075268336043479</v>
          </cell>
        </row>
        <row r="208">
          <cell r="A208">
            <v>40179</v>
          </cell>
          <cell r="B208">
            <v>4.3856813073729342</v>
          </cell>
          <cell r="C208">
            <v>3.5860822490427608</v>
          </cell>
          <cell r="D208">
            <v>6.08846369377396</v>
          </cell>
        </row>
        <row r="209">
          <cell r="A209">
            <v>40210</v>
          </cell>
          <cell r="B209">
            <v>-1.4356707550599879</v>
          </cell>
          <cell r="C209">
            <v>8.2783790843568852</v>
          </cell>
          <cell r="D209">
            <v>8.1684227283438418</v>
          </cell>
        </row>
        <row r="210">
          <cell r="A210">
            <v>40238</v>
          </cell>
          <cell r="B210">
            <v>0.51401118058069528</v>
          </cell>
          <cell r="C210">
            <v>3.8277007630104407</v>
          </cell>
          <cell r="D210">
            <v>3.7727246030240735</v>
          </cell>
        </row>
        <row r="211">
          <cell r="A211">
            <v>40269</v>
          </cell>
          <cell r="B211">
            <v>1.9170546439212472</v>
          </cell>
          <cell r="C211">
            <v>10.116156585669955</v>
          </cell>
          <cell r="D211">
            <v>10.590020023008108</v>
          </cell>
        </row>
        <row r="212">
          <cell r="A212">
            <v>40299</v>
          </cell>
          <cell r="B212">
            <v>5.0895515911718405</v>
          </cell>
          <cell r="C212">
            <v>14.558695266796647</v>
          </cell>
          <cell r="D212">
            <v>15.171525226859401</v>
          </cell>
        </row>
        <row r="213">
          <cell r="A213">
            <v>40330</v>
          </cell>
          <cell r="B213">
            <v>-6.0131164594494635E-2</v>
          </cell>
          <cell r="C213">
            <v>15.700033020425479</v>
          </cell>
          <cell r="D213">
            <v>12.360645605616313</v>
          </cell>
        </row>
        <row r="214">
          <cell r="A214">
            <v>40360</v>
          </cell>
          <cell r="B214">
            <v>-0.31460555434276216</v>
          </cell>
          <cell r="C214">
            <v>9.7924534652798769</v>
          </cell>
          <cell r="D214">
            <v>12.284442006639679</v>
          </cell>
        </row>
        <row r="215">
          <cell r="A215">
            <v>40391</v>
          </cell>
          <cell r="B215">
            <v>2.6470058044349969</v>
          </cell>
          <cell r="C215">
            <v>18.213531015150991</v>
          </cell>
          <cell r="D215">
            <v>16.050111200208377</v>
          </cell>
        </row>
        <row r="216">
          <cell r="A216">
            <v>40422</v>
          </cell>
          <cell r="B216">
            <v>-1.1823100366219421</v>
          </cell>
          <cell r="C216">
            <v>11.160051759304608</v>
          </cell>
          <cell r="D216">
            <v>11.480546131053401</v>
          </cell>
        </row>
        <row r="217">
          <cell r="A217">
            <v>40452</v>
          </cell>
          <cell r="B217">
            <v>0.93029314553645293</v>
          </cell>
          <cell r="C217">
            <v>8.6967193493864272</v>
          </cell>
          <cell r="D217">
            <v>9.3240407168623705</v>
          </cell>
        </row>
        <row r="218">
          <cell r="A218">
            <v>40483</v>
          </cell>
          <cell r="B218">
            <v>2.5654418501809317</v>
          </cell>
          <cell r="C218">
            <v>14.976336058272068</v>
          </cell>
          <cell r="D218">
            <v>14.06236860035861</v>
          </cell>
        </row>
        <row r="219">
          <cell r="A219">
            <v>40513</v>
          </cell>
          <cell r="B219">
            <v>-8.4341598102595583</v>
          </cell>
          <cell r="C219">
            <v>7.7495984033490828</v>
          </cell>
          <cell r="D219">
            <v>6.0965038542191223</v>
          </cell>
        </row>
        <row r="220">
          <cell r="A220">
            <v>40544</v>
          </cell>
          <cell r="B220">
            <v>9.5504158105431287</v>
          </cell>
          <cell r="C220">
            <v>13.618678651611063</v>
          </cell>
          <cell r="D220">
            <v>11.345885448118921</v>
          </cell>
        </row>
        <row r="221">
          <cell r="A221">
            <v>40575</v>
          </cell>
          <cell r="B221">
            <v>1.5362161295244192</v>
          </cell>
          <cell r="C221">
            <v>15.033504223742426</v>
          </cell>
          <cell r="D221">
            <v>14.703158603129921</v>
          </cell>
        </row>
        <row r="222">
          <cell r="A222">
            <v>40603</v>
          </cell>
          <cell r="B222">
            <v>-3.3424701368506788</v>
          </cell>
          <cell r="C222">
            <v>9.5423503304756565</v>
          </cell>
          <cell r="D222">
            <v>10.302273761228392</v>
          </cell>
        </row>
        <row r="223">
          <cell r="A223">
            <v>40634</v>
          </cell>
          <cell r="B223">
            <v>0.3649922190237902</v>
          </cell>
          <cell r="C223">
            <v>7.044427554037739</v>
          </cell>
          <cell r="D223">
            <v>8.6225155001239813</v>
          </cell>
        </row>
        <row r="224">
          <cell r="A224">
            <v>40664</v>
          </cell>
          <cell r="B224">
            <v>-1.8164478151511645</v>
          </cell>
          <cell r="C224">
            <v>7.5026430398300619</v>
          </cell>
          <cell r="D224">
            <v>1.4843460417990286</v>
          </cell>
        </row>
        <row r="225">
          <cell r="A225">
            <v>40695</v>
          </cell>
          <cell r="B225">
            <v>0.43472758968825076</v>
          </cell>
          <cell r="C225">
            <v>-1.3938012256209333</v>
          </cell>
          <cell r="D225">
            <v>1.9868523753239913</v>
          </cell>
        </row>
        <row r="226">
          <cell r="A226">
            <v>40725</v>
          </cell>
          <cell r="B226">
            <v>1.285312629052541</v>
          </cell>
          <cell r="C226">
            <v>1.1280804850292583</v>
          </cell>
          <cell r="D226">
            <v>3.623708210523418</v>
          </cell>
        </row>
        <row r="227">
          <cell r="A227">
            <v>40756</v>
          </cell>
          <cell r="B227">
            <v>-0.62236427124140903</v>
          </cell>
          <cell r="C227">
            <v>5.2399815222668309</v>
          </cell>
          <cell r="D227">
            <v>0.32322956432145133</v>
          </cell>
        </row>
        <row r="228">
          <cell r="A228">
            <v>40787</v>
          </cell>
          <cell r="B228">
            <v>1.5911367521091506</v>
          </cell>
          <cell r="C228">
            <v>3.191551163797584</v>
          </cell>
          <cell r="D228">
            <v>3.138931276974489</v>
          </cell>
        </row>
        <row r="229">
          <cell r="A229">
            <v>40817</v>
          </cell>
          <cell r="B229">
            <v>0.66614238721460595</v>
          </cell>
          <cell r="C229">
            <v>3.3754439387892745</v>
          </cell>
          <cell r="D229">
            <v>2.8690001585734564</v>
          </cell>
        </row>
        <row r="230">
          <cell r="A230">
            <v>40848</v>
          </cell>
          <cell r="B230">
            <v>3.0690936589944613</v>
          </cell>
          <cell r="C230">
            <v>3.5081967904337006</v>
          </cell>
          <cell r="D230">
            <v>3.3741426029104673</v>
          </cell>
        </row>
        <row r="231">
          <cell r="A231">
            <v>40878</v>
          </cell>
          <cell r="B231">
            <v>-4.7792072952499041</v>
          </cell>
          <cell r="C231">
            <v>2.4430891248149038</v>
          </cell>
          <cell r="D231">
            <v>7.5004366631249439</v>
          </cell>
        </row>
        <row r="232">
          <cell r="A232">
            <v>40909</v>
          </cell>
          <cell r="B232">
            <v>0.12380280843238722</v>
          </cell>
          <cell r="C232">
            <v>1.1825699213116252</v>
          </cell>
          <cell r="D232">
            <v>-1.7497793810908036</v>
          </cell>
        </row>
        <row r="233">
          <cell r="A233">
            <v>40940</v>
          </cell>
          <cell r="B233">
            <v>0.42493372579997413</v>
          </cell>
          <cell r="C233">
            <v>1.5229443356171544</v>
          </cell>
          <cell r="D233">
            <v>-2.8250975827909741</v>
          </cell>
        </row>
        <row r="234">
          <cell r="A234">
            <v>40969</v>
          </cell>
          <cell r="B234">
            <v>-0.19039046232414591</v>
          </cell>
          <cell r="C234">
            <v>-1.363427223187756</v>
          </cell>
          <cell r="D234">
            <v>0.34385402622550032</v>
          </cell>
        </row>
        <row r="235">
          <cell r="A235">
            <v>41000</v>
          </cell>
          <cell r="B235">
            <v>-2.5088410915414272</v>
          </cell>
          <cell r="C235">
            <v>-3.0198984045773898</v>
          </cell>
          <cell r="D235">
            <v>-2.529374017092195</v>
          </cell>
        </row>
        <row r="236">
          <cell r="A236">
            <v>41030</v>
          </cell>
          <cell r="B236">
            <v>3.5593299137687495</v>
          </cell>
          <cell r="C236">
            <v>0.1150408746330811</v>
          </cell>
          <cell r="D236">
            <v>2.8073693449355801</v>
          </cell>
        </row>
        <row r="237">
          <cell r="A237">
            <v>41061</v>
          </cell>
          <cell r="B237">
            <v>-2.8804605053654484</v>
          </cell>
          <cell r="C237">
            <v>0.40945290659880129</v>
          </cell>
          <cell r="D237">
            <v>-0.58613582121085983</v>
          </cell>
        </row>
        <row r="238">
          <cell r="A238">
            <v>41091</v>
          </cell>
          <cell r="B238">
            <v>0.41668606064419578</v>
          </cell>
          <cell r="C238">
            <v>0.75219334145795358</v>
          </cell>
          <cell r="D238">
            <v>-1.4387127788403831</v>
          </cell>
        </row>
        <row r="239">
          <cell r="A239">
            <v>41122</v>
          </cell>
          <cell r="B239">
            <v>3.4113400953239505</v>
          </cell>
          <cell r="C239">
            <v>6.3914051765408431E-2</v>
          </cell>
          <cell r="D239">
            <v>2.5618562800111704</v>
          </cell>
        </row>
        <row r="240">
          <cell r="A240">
            <v>41153</v>
          </cell>
          <cell r="B240">
            <v>-0.75815223621641792</v>
          </cell>
          <cell r="C240">
            <v>-3.6968150647099378</v>
          </cell>
          <cell r="D240">
            <v>0.19011946040268413</v>
          </cell>
        </row>
        <row r="241">
          <cell r="A241">
            <v>41183</v>
          </cell>
          <cell r="B241">
            <v>-2.9900425737060488</v>
          </cell>
          <cell r="C241">
            <v>-1.6858719818674217</v>
          </cell>
          <cell r="D241">
            <v>-3.4487763919379688</v>
          </cell>
        </row>
        <row r="242">
          <cell r="A242">
            <v>41214</v>
          </cell>
          <cell r="B242">
            <v>-0.58331600058490096</v>
          </cell>
          <cell r="C242">
            <v>-7.3529576503775615</v>
          </cell>
          <cell r="D242">
            <v>-6.8702154405534799</v>
          </cell>
        </row>
        <row r="243">
          <cell r="A243">
            <v>41244</v>
          </cell>
          <cell r="B243">
            <v>1.0911153054745881</v>
          </cell>
          <cell r="C243">
            <v>-7.2801618957085878</v>
          </cell>
          <cell r="D243">
            <v>-1.1288026296448805</v>
          </cell>
        </row>
        <row r="244">
          <cell r="A244">
            <v>41275</v>
          </cell>
          <cell r="B244">
            <v>-5.0775091720041132E-2</v>
          </cell>
          <cell r="C244">
            <v>-1.634377922171339</v>
          </cell>
          <cell r="D244">
            <v>-1.3011964614642721</v>
          </cell>
        </row>
        <row r="245">
          <cell r="A245">
            <v>41306</v>
          </cell>
          <cell r="B245">
            <v>-0.27203989265196071</v>
          </cell>
          <cell r="C245">
            <v>-6.0999858056668899</v>
          </cell>
          <cell r="D245">
            <v>-1.9861903139566692</v>
          </cell>
        </row>
        <row r="246">
          <cell r="A246">
            <v>41334</v>
          </cell>
          <cell r="B246">
            <v>0.44977502980894712</v>
          </cell>
          <cell r="C246">
            <v>-3.8331146529835678</v>
          </cell>
          <cell r="D246">
            <v>-1.3575428419933644</v>
          </cell>
        </row>
        <row r="247">
          <cell r="A247">
            <v>41365</v>
          </cell>
          <cell r="B247">
            <v>0.23416933199031575</v>
          </cell>
          <cell r="C247">
            <v>5.0125369841031073</v>
          </cell>
          <cell r="D247">
            <v>1.4178604993625186</v>
          </cell>
        </row>
        <row r="248">
          <cell r="A248">
            <v>41395</v>
          </cell>
          <cell r="B248">
            <v>-0.52053884416970675</v>
          </cell>
          <cell r="C248">
            <v>-2.5285661374809223</v>
          </cell>
          <cell r="D248">
            <v>-2.577641990783448</v>
          </cell>
        </row>
        <row r="249">
          <cell r="A249">
            <v>41426</v>
          </cell>
          <cell r="B249">
            <v>0.67610176577682068</v>
          </cell>
          <cell r="C249">
            <v>-1.31520099194843</v>
          </cell>
          <cell r="D249">
            <v>0.99000963384598606</v>
          </cell>
        </row>
        <row r="250">
          <cell r="A250">
            <v>41456</v>
          </cell>
          <cell r="B250">
            <v>1.3786859659371373</v>
          </cell>
          <cell r="C250">
            <v>5.1363770945215492</v>
          </cell>
          <cell r="D250">
            <v>1.9575020249473738</v>
          </cell>
        </row>
        <row r="251">
          <cell r="A251">
            <v>41487</v>
          </cell>
          <cell r="B251">
            <v>2.4885247576771121</v>
          </cell>
          <cell r="C251">
            <v>-1.710534981776263</v>
          </cell>
          <cell r="D251">
            <v>1.0476603521670995</v>
          </cell>
        </row>
        <row r="252">
          <cell r="A252">
            <v>41518</v>
          </cell>
          <cell r="B252">
            <v>0.9245278944801214</v>
          </cell>
          <cell r="C252">
            <v>4.637729435083159</v>
          </cell>
          <cell r="D252">
            <v>2.7609586649178937</v>
          </cell>
        </row>
        <row r="253">
          <cell r="A253">
            <v>41548</v>
          </cell>
          <cell r="B253">
            <v>-4.329058750622039E-2</v>
          </cell>
          <cell r="C253">
            <v>5.215838020841332</v>
          </cell>
          <cell r="D253">
            <v>5.8824017320351629</v>
          </cell>
        </row>
        <row r="254">
          <cell r="A254">
            <v>41579</v>
          </cell>
          <cell r="B254">
            <v>-0.34913432502908393</v>
          </cell>
          <cell r="C254">
            <v>3.861749966748846</v>
          </cell>
          <cell r="D254">
            <v>6.1318137748832982</v>
          </cell>
        </row>
        <row r="255">
          <cell r="A255">
            <v>41609</v>
          </cell>
          <cell r="B255">
            <v>-0.47243436215053691</v>
          </cell>
          <cell r="C255">
            <v>6.6887480215299604</v>
          </cell>
          <cell r="D255">
            <v>4.4903009510240253</v>
          </cell>
        </row>
        <row r="256">
          <cell r="A256">
            <v>41640</v>
          </cell>
          <cell r="B256">
            <v>1.5454501749066196</v>
          </cell>
          <cell r="C256">
            <v>5.9424234040660053</v>
          </cell>
          <cell r="D256">
            <v>6.1590488442518847</v>
          </cell>
        </row>
        <row r="257">
          <cell r="A257">
            <v>41671</v>
          </cell>
          <cell r="B257">
            <v>1.4014982372784459</v>
          </cell>
          <cell r="C257">
            <v>8.0076540770127167</v>
          </cell>
          <cell r="D257">
            <v>7.9405072826553607</v>
          </cell>
        </row>
        <row r="258">
          <cell r="A258">
            <v>41699</v>
          </cell>
          <cell r="B258">
            <v>0.90903725763050147</v>
          </cell>
          <cell r="C258">
            <v>10.638833460537583</v>
          </cell>
          <cell r="D258">
            <v>8.4340175750587889</v>
          </cell>
        </row>
        <row r="259">
          <cell r="A259">
            <v>41730</v>
          </cell>
          <cell r="B259">
            <v>0.59546746650916305</v>
          </cell>
          <cell r="C259">
            <v>9.8961106561193475</v>
          </cell>
          <cell r="D259">
            <v>8.8248723956189536</v>
          </cell>
        </row>
        <row r="260">
          <cell r="A260">
            <v>41760</v>
          </cell>
          <cell r="B260">
            <v>-0.6645882679337376</v>
          </cell>
          <cell r="C260">
            <v>10.369682429729423</v>
          </cell>
          <cell r="D260">
            <v>8.6672905191426821</v>
          </cell>
        </row>
        <row r="261">
          <cell r="A261">
            <v>41791</v>
          </cell>
          <cell r="B261">
            <v>3.7214941647964537</v>
          </cell>
          <cell r="C261">
            <v>11.598498274684999</v>
          </cell>
          <cell r="D261">
            <v>11.954411640885908</v>
          </cell>
        </row>
        <row r="262">
          <cell r="A262">
            <v>41821</v>
          </cell>
          <cell r="B262">
            <v>2.029638688556588</v>
          </cell>
          <cell r="C262">
            <v>12.402722733173533</v>
          </cell>
          <cell r="D262">
            <v>12.673271116845001</v>
          </cell>
        </row>
        <row r="263">
          <cell r="A263">
            <v>41852</v>
          </cell>
          <cell r="B263">
            <v>-5.9216931159954243</v>
          </cell>
          <cell r="C263">
            <v>0.61836718696663695</v>
          </cell>
          <cell r="D263">
            <v>3.4272920096956199</v>
          </cell>
        </row>
        <row r="264">
          <cell r="A264">
            <v>41883</v>
          </cell>
          <cell r="B264">
            <v>2.5806158960380685</v>
          </cell>
          <cell r="C264">
            <v>7.9613060728847387</v>
          </cell>
          <cell r="D264">
            <v>5.1244482996905703</v>
          </cell>
        </row>
        <row r="265">
          <cell r="A265">
            <v>41913</v>
          </cell>
          <cell r="B265">
            <v>-3.2413450057310911</v>
          </cell>
          <cell r="C265">
            <v>1.8218140990660316</v>
          </cell>
          <cell r="D265">
            <v>1.7610552035763476</v>
          </cell>
        </row>
        <row r="266">
          <cell r="A266">
            <v>41944</v>
          </cell>
          <cell r="B266">
            <v>4.6024787066472896</v>
          </cell>
          <cell r="C266">
            <v>5.7022357454689825</v>
          </cell>
          <cell r="D266">
            <v>6.8175227380046692</v>
          </cell>
        </row>
        <row r="267">
          <cell r="A267">
            <v>41974</v>
          </cell>
          <cell r="B267">
            <v>-2.3765467627241037</v>
          </cell>
          <cell r="C267">
            <v>7.6540045199839</v>
          </cell>
          <cell r="D267">
            <v>4.7739424661424152</v>
          </cell>
        </row>
        <row r="268">
          <cell r="A268">
            <v>42005</v>
          </cell>
          <cell r="B268">
            <v>4.8504208157372801</v>
          </cell>
          <cell r="C268">
            <v>6.5809620771571247</v>
          </cell>
          <cell r="D268">
            <v>8.183989919556069</v>
          </cell>
        </row>
        <row r="269">
          <cell r="A269">
            <v>42036</v>
          </cell>
          <cell r="B269">
            <v>-0.93843207038071341</v>
          </cell>
          <cell r="C269">
            <v>5.7498455351991993</v>
          </cell>
          <cell r="D269">
            <v>5.6875475472361927</v>
          </cell>
        </row>
        <row r="270">
          <cell r="A270">
            <v>42064</v>
          </cell>
          <cell r="B270">
            <v>3.1369926429377415</v>
          </cell>
          <cell r="C270">
            <v>11.278179084908913</v>
          </cell>
          <cell r="D270">
            <v>8.021006939149828</v>
          </cell>
        </row>
        <row r="271">
          <cell r="A271">
            <v>42095</v>
          </cell>
          <cell r="B271">
            <v>-0.71723871395415983</v>
          </cell>
          <cell r="C271">
            <v>6.567200498851733</v>
          </cell>
          <cell r="D271">
            <v>6.6114022422374035</v>
          </cell>
        </row>
        <row r="272">
          <cell r="A272">
            <v>42125</v>
          </cell>
          <cell r="B272">
            <v>-0.86053477439956794</v>
          </cell>
          <cell r="C272">
            <v>1.4400027371599151</v>
          </cell>
          <cell r="D272">
            <v>6.4011033019648664</v>
          </cell>
        </row>
        <row r="273">
          <cell r="A273">
            <v>42156</v>
          </cell>
          <cell r="B273">
            <v>2.079137771632773</v>
          </cell>
          <cell r="C273">
            <v>10.962748466461562</v>
          </cell>
          <cell r="D273">
            <v>4.7163171961071413</v>
          </cell>
        </row>
        <row r="274">
          <cell r="A274">
            <v>42186</v>
          </cell>
          <cell r="B274">
            <v>1.18901012208174</v>
          </cell>
          <cell r="C274">
            <v>3.1904232306319642</v>
          </cell>
          <cell r="D274">
            <v>3.8535529175841958</v>
          </cell>
        </row>
        <row r="275">
          <cell r="A275">
            <v>42217</v>
          </cell>
          <cell r="B275">
            <v>-3.8371885249626558</v>
          </cell>
          <cell r="C275">
            <v>6.5885945127506034</v>
          </cell>
          <cell r="D275">
            <v>6.1546488346130701</v>
          </cell>
        </row>
        <row r="276">
          <cell r="A276">
            <v>42248</v>
          </cell>
          <cell r="B276">
            <v>4.3159262878392042</v>
          </cell>
          <cell r="C276">
            <v>7.956430512310547</v>
          </cell>
          <cell r="D276">
            <v>7.9504195428665554</v>
          </cell>
        </row>
        <row r="277">
          <cell r="A277">
            <v>42278</v>
          </cell>
          <cell r="B277">
            <v>0.6848894407681172</v>
          </cell>
          <cell r="C277">
            <v>9.6525568248903255</v>
          </cell>
          <cell r="D277">
            <v>12.330788986285839</v>
          </cell>
        </row>
        <row r="278">
          <cell r="A278">
            <v>42309</v>
          </cell>
          <cell r="B278">
            <v>-0.84005063684283243</v>
          </cell>
          <cell r="C278">
            <v>9.1351824373168995</v>
          </cell>
          <cell r="D278">
            <v>6.4861510504124738</v>
          </cell>
        </row>
        <row r="279">
          <cell r="A279">
            <v>42339</v>
          </cell>
          <cell r="B279">
            <v>-0.94269124876190347</v>
          </cell>
          <cell r="C279">
            <v>9.2560618313120528</v>
          </cell>
          <cell r="D279">
            <v>8.0501784411783035</v>
          </cell>
        </row>
        <row r="280">
          <cell r="A280">
            <v>42370</v>
          </cell>
          <cell r="B280">
            <v>-0.72586828615705201</v>
          </cell>
          <cell r="C280">
            <v>-0.3698982482991795</v>
          </cell>
          <cell r="D280">
            <v>2.3037157392484744</v>
          </cell>
        </row>
        <row r="281">
          <cell r="A281">
            <v>42401</v>
          </cell>
          <cell r="B281">
            <v>-1.4260295315603742</v>
          </cell>
          <cell r="C281">
            <v>6.1069129402296056</v>
          </cell>
          <cell r="D281">
            <v>1.8001598890206196</v>
          </cell>
        </row>
        <row r="282">
          <cell r="A282">
            <v>42430</v>
          </cell>
          <cell r="B282">
            <v>-1.3456059534653377</v>
          </cell>
          <cell r="C282">
            <v>-5.5291394790623087</v>
          </cell>
          <cell r="D282">
            <v>-2.6243365223877646</v>
          </cell>
        </row>
        <row r="283">
          <cell r="A283">
            <v>42461</v>
          </cell>
          <cell r="B283">
            <v>5.297229941469638</v>
          </cell>
          <cell r="C283">
            <v>4.5608104664178057</v>
          </cell>
          <cell r="D283">
            <v>3.274601704157206</v>
          </cell>
        </row>
        <row r="284">
          <cell r="A284">
            <v>42491</v>
          </cell>
          <cell r="B284">
            <v>-0.82649354232202654</v>
          </cell>
          <cell r="C284">
            <v>8.9995826060560233</v>
          </cell>
          <cell r="D284">
            <v>3.3100628061142174</v>
          </cell>
        </row>
        <row r="285">
          <cell r="A285">
            <v>42522</v>
          </cell>
          <cell r="B285">
            <v>-1.3721948953740224</v>
          </cell>
          <cell r="C285">
            <v>-0.47137845437289627</v>
          </cell>
          <cell r="D285">
            <v>-0.18288788270275802</v>
          </cell>
        </row>
        <row r="286">
          <cell r="A286">
            <v>42552</v>
          </cell>
          <cell r="B286">
            <v>1.7897089987637429</v>
          </cell>
          <cell r="C286">
            <v>-4.6795209642302353</v>
          </cell>
          <cell r="D286">
            <v>0.40966685273897951</v>
          </cell>
        </row>
        <row r="287">
          <cell r="A287">
            <v>42583</v>
          </cell>
          <cell r="B287">
            <v>-0.77612842799517523</v>
          </cell>
          <cell r="C287">
            <v>10.815061064742764</v>
          </cell>
          <cell r="D287">
            <v>3.6059130921961611</v>
          </cell>
        </row>
        <row r="288">
          <cell r="A288">
            <v>42614</v>
          </cell>
          <cell r="B288">
            <v>-1.3219473359371392</v>
          </cell>
          <cell r="C288">
            <v>-3.2694427838468698</v>
          </cell>
          <cell r="D288">
            <v>-1.9935870558253583</v>
          </cell>
        </row>
        <row r="289">
          <cell r="A289">
            <v>42644</v>
          </cell>
          <cell r="B289">
            <v>0.4455329582642662</v>
          </cell>
          <cell r="C289">
            <v>-1.8940709745256754</v>
          </cell>
          <cell r="D289">
            <v>-2.2265760415156137</v>
          </cell>
        </row>
        <row r="290">
          <cell r="A290">
            <v>42675</v>
          </cell>
          <cell r="B290">
            <v>2.0945177374796913</v>
          </cell>
          <cell r="C290">
            <v>0.60505031229587303</v>
          </cell>
          <cell r="D290">
            <v>0.66695909681916987</v>
          </cell>
        </row>
        <row r="291">
          <cell r="A291">
            <v>42705</v>
          </cell>
          <cell r="B291">
            <v>-0.17962737271267315</v>
          </cell>
          <cell r="C291">
            <v>-0.19140891915026259</v>
          </cell>
          <cell r="D291">
            <v>1.4424225226569831</v>
          </cell>
        </row>
        <row r="292">
          <cell r="A292">
            <v>42736</v>
          </cell>
          <cell r="B292">
            <v>-0.23847796522562703</v>
          </cell>
          <cell r="C292">
            <v>7.045167944323353</v>
          </cell>
          <cell r="D292">
            <v>1.9404581540528341</v>
          </cell>
        </row>
        <row r="293">
          <cell r="A293">
            <v>42767</v>
          </cell>
          <cell r="B293">
            <v>3.2421805056111168</v>
          </cell>
          <cell r="C293">
            <v>2.942008601308757</v>
          </cell>
          <cell r="D293">
            <v>6.7680964006117534</v>
          </cell>
        </row>
        <row r="294">
          <cell r="A294">
            <v>42795</v>
          </cell>
          <cell r="B294">
            <v>0.60005973630208587</v>
          </cell>
          <cell r="C294">
            <v>12.557961189227228</v>
          </cell>
          <cell r="D294">
            <v>8.87378083500667</v>
          </cell>
        </row>
        <row r="295">
          <cell r="A295">
            <v>42826</v>
          </cell>
          <cell r="B295">
            <v>6.9917433101167603E-2</v>
          </cell>
          <cell r="C295">
            <v>-2.4568443589098621</v>
          </cell>
          <cell r="D295">
            <v>3.4689161798913517</v>
          </cell>
        </row>
        <row r="296">
          <cell r="A296">
            <v>42856</v>
          </cell>
          <cell r="B296">
            <v>1.0050947209462322</v>
          </cell>
          <cell r="C296">
            <v>9.0282914961121747</v>
          </cell>
          <cell r="D296">
            <v>5.379834319798519</v>
          </cell>
        </row>
        <row r="297">
          <cell r="A297">
            <v>42887</v>
          </cell>
          <cell r="B297">
            <v>-0.60344307587362778</v>
          </cell>
          <cell r="C297">
            <v>3.1991310235865171</v>
          </cell>
          <cell r="D297">
            <v>6.2012146525156169</v>
          </cell>
        </row>
        <row r="298">
          <cell r="A298">
            <v>42917</v>
          </cell>
          <cell r="B298">
            <v>-3.133879953562996</v>
          </cell>
          <cell r="C298">
            <v>0.26703555331444306</v>
          </cell>
          <cell r="D298">
            <v>1.0642402733751908</v>
          </cell>
        </row>
        <row r="299">
          <cell r="A299">
            <v>42948</v>
          </cell>
          <cell r="B299">
            <v>3.8215645503438083</v>
          </cell>
          <cell r="C299">
            <v>6.4693166755671569</v>
          </cell>
          <cell r="D299">
            <v>5.7472096083185988</v>
          </cell>
        </row>
        <row r="300">
          <cell r="A300">
            <v>42979</v>
          </cell>
          <cell r="B300">
            <v>8.465999771331667E-3</v>
          </cell>
          <cell r="C300">
            <v>5.2218564377495795</v>
          </cell>
          <cell r="D300">
            <v>7.1729318847382615</v>
          </cell>
        </row>
        <row r="301">
          <cell r="A301">
            <v>43009</v>
          </cell>
          <cell r="B301">
            <v>1.2546602586617723</v>
          </cell>
          <cell r="C301">
            <v>7.6211981813114846</v>
          </cell>
          <cell r="D301">
            <v>8.0362509642200308</v>
          </cell>
        </row>
        <row r="302">
          <cell r="A302">
            <v>43040</v>
          </cell>
          <cell r="B302">
            <v>-1.6479427306930461</v>
          </cell>
          <cell r="C302">
            <v>3.1002556112738944</v>
          </cell>
          <cell r="D302">
            <v>4.0759854443531225</v>
          </cell>
        </row>
        <row r="303">
          <cell r="A303">
            <v>43070</v>
          </cell>
          <cell r="B303">
            <v>0.85814828966607593</v>
          </cell>
          <cell r="C303">
            <v>-0.19736682486252732</v>
          </cell>
          <cell r="D303">
            <v>5.1580042937068242</v>
          </cell>
        </row>
        <row r="304">
          <cell r="A304">
            <v>43101</v>
          </cell>
          <cell r="B304">
            <v>1.3707464594100713</v>
          </cell>
          <cell r="C304">
            <v>7.3676667941874712</v>
          </cell>
          <cell r="D304">
            <v>6.8542778218552201</v>
          </cell>
        </row>
        <row r="305">
          <cell r="A305">
            <v>43132</v>
          </cell>
          <cell r="B305">
            <v>0.55695306185128857</v>
          </cell>
          <cell r="C305">
            <v>4.3080714895763208</v>
          </cell>
          <cell r="D305">
            <v>4.0751032840335597</v>
          </cell>
        </row>
        <row r="306">
          <cell r="A306">
            <v>43160</v>
          </cell>
          <cell r="B306">
            <v>-0.63084785731948045</v>
          </cell>
          <cell r="C306">
            <v>-1.3445646715061912</v>
          </cell>
          <cell r="D306">
            <v>2.8016762574983147</v>
          </cell>
        </row>
        <row r="307">
          <cell r="A307">
            <v>43191</v>
          </cell>
          <cell r="B307">
            <v>-1.2509756625547652E-2</v>
          </cell>
          <cell r="C307">
            <v>7.4829136456952625</v>
          </cell>
          <cell r="D307">
            <v>2.7169989289818233</v>
          </cell>
        </row>
        <row r="308">
          <cell r="A308">
            <v>43221</v>
          </cell>
          <cell r="B308">
            <v>1.8077767353891687</v>
          </cell>
          <cell r="C308">
            <v>0.42785263917848226</v>
          </cell>
          <cell r="D308">
            <v>3.5332853534006716</v>
          </cell>
        </row>
        <row r="309">
          <cell r="A309">
            <v>43252</v>
          </cell>
          <cell r="B309">
            <v>-0.9881098335480516</v>
          </cell>
          <cell r="C309">
            <v>4.2779929957706742</v>
          </cell>
          <cell r="D309">
            <v>3.1326093700396456</v>
          </cell>
        </row>
        <row r="310">
          <cell r="A310">
            <v>43282</v>
          </cell>
          <cell r="B310">
            <v>-2.0218292526569428</v>
          </cell>
          <cell r="C310">
            <v>6.1223625729061695</v>
          </cell>
          <cell r="D310">
            <v>4.3166011566544427</v>
          </cell>
        </row>
        <row r="311">
          <cell r="A311">
            <v>43313</v>
          </cell>
          <cell r="B311">
            <v>3.9998167592518001</v>
          </cell>
          <cell r="C311">
            <v>1.6183486788531525</v>
          </cell>
          <cell r="D311">
            <v>4.4957032985117849</v>
          </cell>
        </row>
        <row r="312">
          <cell r="A312">
            <v>43344</v>
          </cell>
          <cell r="B312">
            <v>-2.0336728570315046</v>
          </cell>
          <cell r="C312">
            <v>-0.53456881285025304</v>
          </cell>
          <cell r="D312">
            <v>2.3619365824487488</v>
          </cell>
        </row>
        <row r="313">
          <cell r="A313">
            <v>43374</v>
          </cell>
          <cell r="B313">
            <v>2.1329513283880601</v>
          </cell>
          <cell r="C313">
            <v>6.0386186396037118</v>
          </cell>
          <cell r="D313">
            <v>3.2498322560956723</v>
          </cell>
        </row>
        <row r="314">
          <cell r="A314">
            <v>43405</v>
          </cell>
          <cell r="B314">
            <v>-1.030305519407122</v>
          </cell>
          <cell r="C314">
            <v>4.035525003007308</v>
          </cell>
          <cell r="D314">
            <v>3.8982268116439798</v>
          </cell>
        </row>
        <row r="315">
          <cell r="A315">
            <v>43435</v>
          </cell>
          <cell r="B315">
            <v>2.5631233041302011</v>
          </cell>
          <cell r="C315">
            <v>5.3865829554703026</v>
          </cell>
          <cell r="D315">
            <v>5.6545933895055782</v>
          </cell>
        </row>
        <row r="316">
          <cell r="A316">
            <v>43466</v>
          </cell>
          <cell r="B316">
            <v>0.62278511159999539</v>
          </cell>
          <cell r="C316">
            <v>4.3712153775384905</v>
          </cell>
          <cell r="D316">
            <v>4.875023791430408</v>
          </cell>
        </row>
        <row r="317">
          <cell r="A317" t="str">
            <v/>
          </cell>
          <cell r="B317" t="str">
            <v/>
          </cell>
          <cell r="C317" t="str">
            <v/>
          </cell>
          <cell r="D317" t="str">
            <v/>
          </cell>
        </row>
        <row r="318">
          <cell r="A318" t="str">
            <v/>
          </cell>
          <cell r="B318" t="str">
            <v/>
          </cell>
          <cell r="C318" t="str">
            <v/>
          </cell>
          <cell r="D318" t="str">
            <v/>
          </cell>
        </row>
        <row r="319">
          <cell r="A319" t="str">
            <v/>
          </cell>
          <cell r="B319" t="str">
            <v/>
          </cell>
          <cell r="C319" t="str">
            <v/>
          </cell>
          <cell r="D319" t="str">
            <v/>
          </cell>
        </row>
        <row r="320">
          <cell r="A320" t="str">
            <v/>
          </cell>
          <cell r="B320" t="str">
            <v/>
          </cell>
          <cell r="C320" t="str">
            <v/>
          </cell>
          <cell r="D320" t="str">
            <v/>
          </cell>
        </row>
        <row r="321">
          <cell r="A321" t="str">
            <v/>
          </cell>
          <cell r="B321" t="str">
            <v/>
          </cell>
          <cell r="C321" t="str">
            <v/>
          </cell>
          <cell r="D321" t="str">
            <v/>
          </cell>
        </row>
        <row r="322">
          <cell r="A322" t="str">
            <v/>
          </cell>
          <cell r="B322" t="str">
            <v/>
          </cell>
          <cell r="C322" t="str">
            <v/>
          </cell>
          <cell r="D322" t="str">
            <v/>
          </cell>
        </row>
        <row r="323">
          <cell r="A323" t="str">
            <v/>
          </cell>
          <cell r="B323" t="str">
            <v/>
          </cell>
          <cell r="C323" t="str">
            <v/>
          </cell>
          <cell r="D323" t="str">
            <v/>
          </cell>
        </row>
        <row r="324">
          <cell r="A324" t="str">
            <v/>
          </cell>
          <cell r="B324" t="str">
            <v/>
          </cell>
          <cell r="C324" t="str">
            <v/>
          </cell>
          <cell r="D324" t="str">
            <v/>
          </cell>
        </row>
        <row r="325">
          <cell r="A325" t="str">
            <v/>
          </cell>
          <cell r="B325" t="str">
            <v/>
          </cell>
          <cell r="C325" t="str">
            <v/>
          </cell>
          <cell r="D325" t="str">
            <v/>
          </cell>
        </row>
        <row r="326">
          <cell r="A326" t="str">
            <v/>
          </cell>
          <cell r="B326" t="str">
            <v/>
          </cell>
          <cell r="C326" t="str">
            <v/>
          </cell>
          <cell r="D326" t="str">
            <v/>
          </cell>
        </row>
        <row r="327">
          <cell r="A327" t="str">
            <v/>
          </cell>
          <cell r="B327" t="str">
            <v/>
          </cell>
          <cell r="C327" t="str">
            <v/>
          </cell>
          <cell r="D327" t="str">
            <v/>
          </cell>
        </row>
        <row r="328">
          <cell r="A328" t="str">
            <v/>
          </cell>
          <cell r="B328" t="str">
            <v/>
          </cell>
          <cell r="C328" t="str">
            <v/>
          </cell>
          <cell r="D328" t="str">
            <v/>
          </cell>
        </row>
        <row r="329">
          <cell r="A329" t="str">
            <v/>
          </cell>
          <cell r="B329" t="str">
            <v/>
          </cell>
          <cell r="C329" t="str">
            <v/>
          </cell>
          <cell r="D329" t="str">
            <v/>
          </cell>
        </row>
        <row r="330">
          <cell r="A330" t="str">
            <v/>
          </cell>
          <cell r="B330" t="str">
            <v/>
          </cell>
          <cell r="C330" t="str">
            <v/>
          </cell>
          <cell r="D330" t="str">
            <v/>
          </cell>
        </row>
        <row r="331">
          <cell r="A331" t="str">
            <v/>
          </cell>
          <cell r="B331" t="str">
            <v/>
          </cell>
          <cell r="C331" t="str">
            <v/>
          </cell>
          <cell r="D331" t="str">
            <v/>
          </cell>
        </row>
        <row r="332">
          <cell r="A332" t="str">
            <v/>
          </cell>
          <cell r="B332" t="str">
            <v/>
          </cell>
          <cell r="C332" t="str">
            <v/>
          </cell>
          <cell r="D332" t="str">
            <v/>
          </cell>
        </row>
        <row r="333">
          <cell r="A333" t="str">
            <v/>
          </cell>
          <cell r="B333" t="str">
            <v/>
          </cell>
          <cell r="C333" t="str">
            <v/>
          </cell>
          <cell r="D333" t="str">
            <v/>
          </cell>
        </row>
        <row r="334">
          <cell r="A334" t="str">
            <v/>
          </cell>
          <cell r="B334" t="str">
            <v/>
          </cell>
          <cell r="C334" t="str">
            <v/>
          </cell>
          <cell r="D334" t="str">
            <v/>
          </cell>
        </row>
        <row r="335">
          <cell r="A335" t="str">
            <v/>
          </cell>
          <cell r="B335" t="str">
            <v/>
          </cell>
          <cell r="C335" t="str">
            <v/>
          </cell>
          <cell r="D335" t="str">
            <v/>
          </cell>
        </row>
        <row r="336">
          <cell r="A336" t="str">
            <v/>
          </cell>
          <cell r="B336" t="str">
            <v/>
          </cell>
          <cell r="C336" t="str">
            <v/>
          </cell>
          <cell r="D336" t="str">
            <v/>
          </cell>
        </row>
        <row r="337">
          <cell r="A337" t="str">
            <v/>
          </cell>
          <cell r="B337" t="str">
            <v/>
          </cell>
          <cell r="C337" t="str">
            <v/>
          </cell>
          <cell r="D337" t="str">
            <v/>
          </cell>
        </row>
        <row r="338">
          <cell r="A338" t="str">
            <v/>
          </cell>
          <cell r="B338" t="str">
            <v/>
          </cell>
          <cell r="C338" t="str">
            <v/>
          </cell>
          <cell r="D338" t="str">
            <v/>
          </cell>
        </row>
        <row r="339">
          <cell r="A339" t="str">
            <v/>
          </cell>
          <cell r="B339" t="str">
            <v/>
          </cell>
          <cell r="C339" t="str">
            <v/>
          </cell>
          <cell r="D339" t="str">
            <v/>
          </cell>
        </row>
        <row r="340">
          <cell r="A340" t="str">
            <v/>
          </cell>
          <cell r="B340" t="str">
            <v/>
          </cell>
          <cell r="C340" t="str">
            <v/>
          </cell>
          <cell r="D340" t="str">
            <v/>
          </cell>
        </row>
        <row r="341">
          <cell r="A341" t="str">
            <v/>
          </cell>
          <cell r="B341" t="str">
            <v/>
          </cell>
          <cell r="C341" t="str">
            <v/>
          </cell>
          <cell r="D341" t="str">
            <v/>
          </cell>
        </row>
        <row r="342">
          <cell r="A342" t="str">
            <v/>
          </cell>
          <cell r="B342" t="str">
            <v/>
          </cell>
          <cell r="C342" t="str">
            <v/>
          </cell>
          <cell r="D342" t="str">
            <v/>
          </cell>
        </row>
        <row r="343">
          <cell r="A343" t="str">
            <v/>
          </cell>
          <cell r="B343" t="str">
            <v/>
          </cell>
          <cell r="C343" t="str">
            <v/>
          </cell>
          <cell r="D343" t="str">
            <v/>
          </cell>
        </row>
        <row r="344">
          <cell r="A344" t="str">
            <v/>
          </cell>
          <cell r="B344" t="str">
            <v/>
          </cell>
          <cell r="C344" t="str">
            <v/>
          </cell>
          <cell r="D344" t="str">
            <v/>
          </cell>
        </row>
        <row r="345">
          <cell r="A345" t="str">
            <v/>
          </cell>
          <cell r="B345" t="str">
            <v/>
          </cell>
          <cell r="C345" t="str">
            <v/>
          </cell>
          <cell r="D345" t="str">
            <v/>
          </cell>
        </row>
        <row r="346">
          <cell r="A346" t="str">
            <v/>
          </cell>
          <cell r="B346" t="str">
            <v/>
          </cell>
          <cell r="C346" t="str">
            <v/>
          </cell>
          <cell r="D346" t="str">
            <v/>
          </cell>
        </row>
        <row r="347">
          <cell r="A347" t="str">
            <v/>
          </cell>
          <cell r="B347" t="str">
            <v/>
          </cell>
          <cell r="C347" t="str">
            <v/>
          </cell>
          <cell r="D347" t="str">
            <v/>
          </cell>
        </row>
        <row r="348">
          <cell r="A348" t="str">
            <v/>
          </cell>
          <cell r="B348" t="str">
            <v/>
          </cell>
          <cell r="C348" t="str">
            <v/>
          </cell>
          <cell r="D348" t="str">
            <v/>
          </cell>
        </row>
        <row r="349">
          <cell r="A349" t="str">
            <v/>
          </cell>
          <cell r="B349" t="str">
            <v/>
          </cell>
          <cell r="C349" t="str">
            <v/>
          </cell>
          <cell r="D349" t="str">
            <v/>
          </cell>
        </row>
        <row r="350">
          <cell r="A350" t="str">
            <v/>
          </cell>
          <cell r="B350" t="str">
            <v/>
          </cell>
          <cell r="C350" t="str">
            <v/>
          </cell>
          <cell r="D350" t="str">
            <v/>
          </cell>
        </row>
        <row r="351">
          <cell r="A351" t="str">
            <v/>
          </cell>
          <cell r="B351" t="str">
            <v/>
          </cell>
          <cell r="C351" t="str">
            <v/>
          </cell>
          <cell r="D351" t="str">
            <v/>
          </cell>
        </row>
        <row r="352">
          <cell r="A352" t="str">
            <v/>
          </cell>
          <cell r="B352" t="str">
            <v/>
          </cell>
          <cell r="C352" t="str">
            <v/>
          </cell>
          <cell r="D352" t="str">
            <v/>
          </cell>
        </row>
        <row r="353">
          <cell r="A353" t="str">
            <v/>
          </cell>
          <cell r="B353" t="str">
            <v/>
          </cell>
          <cell r="C353" t="str">
            <v/>
          </cell>
          <cell r="D353" t="str">
            <v/>
          </cell>
        </row>
        <row r="354">
          <cell r="A354" t="str">
            <v/>
          </cell>
          <cell r="B354" t="str">
            <v/>
          </cell>
          <cell r="C354" t="str">
            <v/>
          </cell>
          <cell r="D354" t="str">
            <v/>
          </cell>
        </row>
        <row r="355">
          <cell r="A355" t="str">
            <v/>
          </cell>
          <cell r="B355" t="str">
            <v/>
          </cell>
          <cell r="C355" t="str">
            <v/>
          </cell>
          <cell r="D355" t="str">
            <v/>
          </cell>
        </row>
        <row r="356">
          <cell r="A356" t="str">
            <v/>
          </cell>
          <cell r="B356" t="str">
            <v/>
          </cell>
          <cell r="C356" t="str">
            <v/>
          </cell>
          <cell r="D356" t="str">
            <v/>
          </cell>
        </row>
        <row r="357">
          <cell r="A357" t="str">
            <v/>
          </cell>
          <cell r="B357" t="str">
            <v/>
          </cell>
          <cell r="C357" t="str">
            <v/>
          </cell>
          <cell r="D357" t="str">
            <v/>
          </cell>
        </row>
        <row r="358">
          <cell r="A358" t="str">
            <v/>
          </cell>
          <cell r="B358" t="str">
            <v/>
          </cell>
          <cell r="C358" t="str">
            <v/>
          </cell>
          <cell r="D358" t="str">
            <v/>
          </cell>
        </row>
        <row r="359">
          <cell r="A359" t="str">
            <v/>
          </cell>
          <cell r="B359" t="str">
            <v/>
          </cell>
          <cell r="C359" t="str">
            <v/>
          </cell>
          <cell r="D359" t="str">
            <v/>
          </cell>
        </row>
        <row r="360">
          <cell r="A360" t="str">
            <v/>
          </cell>
          <cell r="B360" t="str">
            <v/>
          </cell>
          <cell r="C360" t="str">
            <v/>
          </cell>
          <cell r="D360" t="str">
            <v/>
          </cell>
        </row>
        <row r="361">
          <cell r="A361" t="str">
            <v/>
          </cell>
          <cell r="B361" t="str">
            <v/>
          </cell>
          <cell r="C361" t="str">
            <v/>
          </cell>
          <cell r="D361" t="str">
            <v/>
          </cell>
        </row>
        <row r="362">
          <cell r="A362" t="str">
            <v/>
          </cell>
          <cell r="B362" t="str">
            <v/>
          </cell>
          <cell r="C362" t="str">
            <v/>
          </cell>
          <cell r="D362" t="str">
            <v/>
          </cell>
        </row>
        <row r="363">
          <cell r="A363" t="str">
            <v/>
          </cell>
          <cell r="B363" t="str">
            <v/>
          </cell>
          <cell r="C363" t="str">
            <v/>
          </cell>
          <cell r="D363" t="str">
            <v/>
          </cell>
        </row>
        <row r="364">
          <cell r="A364" t="str">
            <v/>
          </cell>
          <cell r="B364" t="str">
            <v/>
          </cell>
          <cell r="C364" t="str">
            <v/>
          </cell>
          <cell r="D364" t="str">
            <v/>
          </cell>
        </row>
        <row r="365">
          <cell r="A365" t="str">
            <v/>
          </cell>
          <cell r="B365" t="str">
            <v/>
          </cell>
          <cell r="C365" t="str">
            <v/>
          </cell>
          <cell r="D365" t="str">
            <v/>
          </cell>
        </row>
        <row r="366">
          <cell r="A366" t="str">
            <v/>
          </cell>
          <cell r="B366" t="str">
            <v/>
          </cell>
          <cell r="C366" t="str">
            <v/>
          </cell>
          <cell r="D366" t="str">
            <v/>
          </cell>
        </row>
        <row r="367">
          <cell r="A367" t="str">
            <v/>
          </cell>
          <cell r="B367" t="str">
            <v/>
          </cell>
          <cell r="C367" t="str">
            <v/>
          </cell>
          <cell r="D367" t="str">
            <v/>
          </cell>
        </row>
        <row r="368">
          <cell r="A368" t="str">
            <v/>
          </cell>
          <cell r="B368" t="str">
            <v/>
          </cell>
          <cell r="C368" t="str">
            <v/>
          </cell>
          <cell r="D368" t="str">
            <v/>
          </cell>
        </row>
        <row r="369">
          <cell r="A369" t="str">
            <v/>
          </cell>
          <cell r="B369" t="str">
            <v/>
          </cell>
          <cell r="C369" t="str">
            <v/>
          </cell>
          <cell r="D369" t="str">
            <v/>
          </cell>
        </row>
        <row r="370">
          <cell r="A370" t="str">
            <v/>
          </cell>
          <cell r="B370" t="str">
            <v/>
          </cell>
          <cell r="C370" t="str">
            <v/>
          </cell>
          <cell r="D370" t="str">
            <v/>
          </cell>
        </row>
        <row r="371">
          <cell r="A371" t="str">
            <v/>
          </cell>
          <cell r="B371" t="str">
            <v/>
          </cell>
          <cell r="C371" t="str">
            <v/>
          </cell>
          <cell r="D371" t="str">
            <v/>
          </cell>
        </row>
        <row r="372">
          <cell r="A372" t="str">
            <v/>
          </cell>
          <cell r="B372" t="str">
            <v/>
          </cell>
          <cell r="C372" t="str">
            <v/>
          </cell>
          <cell r="D372" t="str">
            <v/>
          </cell>
        </row>
        <row r="373">
          <cell r="A373" t="str">
            <v/>
          </cell>
          <cell r="B373" t="str">
            <v/>
          </cell>
          <cell r="C373" t="str">
            <v/>
          </cell>
          <cell r="D373" t="str">
            <v/>
          </cell>
        </row>
        <row r="374">
          <cell r="A374" t="str">
            <v/>
          </cell>
          <cell r="B374" t="str">
            <v/>
          </cell>
          <cell r="C374" t="str">
            <v/>
          </cell>
          <cell r="D374" t="str">
            <v/>
          </cell>
        </row>
        <row r="375">
          <cell r="A375" t="str">
            <v/>
          </cell>
          <cell r="B375" t="str">
            <v/>
          </cell>
          <cell r="C375" t="str">
            <v/>
          </cell>
          <cell r="D375" t="str">
            <v/>
          </cell>
        </row>
        <row r="376">
          <cell r="A376" t="str">
            <v/>
          </cell>
          <cell r="B376" t="str">
            <v/>
          </cell>
          <cell r="C376" t="str">
            <v/>
          </cell>
          <cell r="D376" t="str">
            <v/>
          </cell>
        </row>
        <row r="377">
          <cell r="A377" t="str">
            <v/>
          </cell>
          <cell r="B377" t="str">
            <v/>
          </cell>
          <cell r="C377" t="str">
            <v/>
          </cell>
          <cell r="D377" t="str">
            <v/>
          </cell>
        </row>
        <row r="378">
          <cell r="A378" t="str">
            <v/>
          </cell>
          <cell r="B378" t="str">
            <v/>
          </cell>
          <cell r="C378" t="str">
            <v/>
          </cell>
          <cell r="D378" t="str">
            <v/>
          </cell>
        </row>
        <row r="379">
          <cell r="A379" t="str">
            <v/>
          </cell>
          <cell r="B379" t="str">
            <v/>
          </cell>
          <cell r="C379" t="str">
            <v/>
          </cell>
          <cell r="D379" t="str">
            <v/>
          </cell>
        </row>
        <row r="380">
          <cell r="A380" t="str">
            <v/>
          </cell>
          <cell r="B380" t="str">
            <v/>
          </cell>
          <cell r="C380" t="str">
            <v/>
          </cell>
          <cell r="D380" t="str">
            <v/>
          </cell>
        </row>
        <row r="381">
          <cell r="A381" t="str">
            <v/>
          </cell>
          <cell r="B381" t="str">
            <v/>
          </cell>
          <cell r="C381" t="str">
            <v/>
          </cell>
          <cell r="D381" t="str">
            <v/>
          </cell>
        </row>
        <row r="382">
          <cell r="A382" t="str">
            <v/>
          </cell>
          <cell r="B382" t="str">
            <v/>
          </cell>
          <cell r="C382" t="str">
            <v/>
          </cell>
          <cell r="D382" t="str">
            <v/>
          </cell>
        </row>
        <row r="383">
          <cell r="A383" t="str">
            <v/>
          </cell>
          <cell r="B383" t="str">
            <v/>
          </cell>
          <cell r="C383" t="str">
            <v/>
          </cell>
          <cell r="D383" t="str">
            <v/>
          </cell>
        </row>
        <row r="384">
          <cell r="A384" t="str">
            <v/>
          </cell>
          <cell r="B384" t="str">
            <v/>
          </cell>
          <cell r="C384" t="str">
            <v/>
          </cell>
          <cell r="D384" t="str">
            <v/>
          </cell>
        </row>
        <row r="385">
          <cell r="A385" t="str">
            <v/>
          </cell>
          <cell r="B385" t="str">
            <v/>
          </cell>
          <cell r="C385" t="str">
            <v/>
          </cell>
          <cell r="D385" t="str">
            <v/>
          </cell>
        </row>
        <row r="386">
          <cell r="A386" t="str">
            <v/>
          </cell>
          <cell r="B386" t="str">
            <v/>
          </cell>
          <cell r="C386" t="str">
            <v/>
          </cell>
          <cell r="D386" t="str">
            <v/>
          </cell>
        </row>
        <row r="387">
          <cell r="A387" t="str">
            <v/>
          </cell>
          <cell r="B387" t="str">
            <v/>
          </cell>
          <cell r="C387" t="str">
            <v/>
          </cell>
          <cell r="D387" t="str">
            <v/>
          </cell>
        </row>
        <row r="388">
          <cell r="A388" t="str">
            <v/>
          </cell>
          <cell r="B388" t="str">
            <v/>
          </cell>
          <cell r="C388" t="str">
            <v/>
          </cell>
          <cell r="D388" t="str">
            <v/>
          </cell>
        </row>
        <row r="389">
          <cell r="A389" t="str">
            <v/>
          </cell>
          <cell r="B389" t="str">
            <v/>
          </cell>
          <cell r="C389" t="str">
            <v/>
          </cell>
          <cell r="D389" t="str">
            <v/>
          </cell>
        </row>
        <row r="390">
          <cell r="A390" t="str">
            <v/>
          </cell>
          <cell r="B390" t="str">
            <v/>
          </cell>
          <cell r="C390" t="str">
            <v/>
          </cell>
          <cell r="D390" t="str">
            <v/>
          </cell>
        </row>
        <row r="391">
          <cell r="A391" t="str">
            <v/>
          </cell>
          <cell r="B391" t="str">
            <v/>
          </cell>
          <cell r="C391" t="str">
            <v/>
          </cell>
          <cell r="D391" t="str">
            <v/>
          </cell>
        </row>
        <row r="392">
          <cell r="A392" t="str">
            <v/>
          </cell>
          <cell r="B392" t="str">
            <v/>
          </cell>
          <cell r="C392" t="str">
            <v/>
          </cell>
          <cell r="D392" t="str">
            <v/>
          </cell>
        </row>
        <row r="393">
          <cell r="A393" t="str">
            <v/>
          </cell>
          <cell r="B393" t="str">
            <v/>
          </cell>
          <cell r="C393" t="str">
            <v/>
          </cell>
          <cell r="D393" t="str">
            <v/>
          </cell>
        </row>
        <row r="394">
          <cell r="A394" t="str">
            <v/>
          </cell>
          <cell r="B394" t="str">
            <v/>
          </cell>
          <cell r="C394" t="str">
            <v/>
          </cell>
          <cell r="D394" t="str">
            <v/>
          </cell>
        </row>
        <row r="395">
          <cell r="A395" t="str">
            <v/>
          </cell>
          <cell r="B395" t="str">
            <v/>
          </cell>
          <cell r="C395" t="str">
            <v/>
          </cell>
          <cell r="D395" t="str">
            <v/>
          </cell>
        </row>
        <row r="396">
          <cell r="A396" t="str">
            <v/>
          </cell>
          <cell r="B396" t="str">
            <v/>
          </cell>
          <cell r="C396" t="str">
            <v/>
          </cell>
          <cell r="D396" t="str">
            <v/>
          </cell>
        </row>
        <row r="397">
          <cell r="A397" t="str">
            <v/>
          </cell>
          <cell r="B397" t="str">
            <v/>
          </cell>
          <cell r="C397" t="str">
            <v/>
          </cell>
          <cell r="D397" t="str">
            <v/>
          </cell>
        </row>
        <row r="398">
          <cell r="A398" t="str">
            <v/>
          </cell>
          <cell r="B398" t="str">
            <v/>
          </cell>
          <cell r="C398" t="str">
            <v/>
          </cell>
          <cell r="D398" t="str">
            <v/>
          </cell>
        </row>
        <row r="399">
          <cell r="A399" t="str">
            <v/>
          </cell>
          <cell r="B399" t="str">
            <v/>
          </cell>
          <cell r="C399" t="str">
            <v/>
          </cell>
          <cell r="D399" t="str">
            <v/>
          </cell>
        </row>
        <row r="400">
          <cell r="A400" t="str">
            <v/>
          </cell>
          <cell r="B400" t="str">
            <v/>
          </cell>
          <cell r="C400" t="str">
            <v/>
          </cell>
          <cell r="D400" t="str">
            <v/>
          </cell>
        </row>
        <row r="401">
          <cell r="A401" t="str">
            <v/>
          </cell>
          <cell r="B401" t="str">
            <v/>
          </cell>
          <cell r="C401" t="str">
            <v/>
          </cell>
          <cell r="D401" t="str">
            <v/>
          </cell>
        </row>
        <row r="402">
          <cell r="A402" t="str">
            <v/>
          </cell>
          <cell r="B402" t="str">
            <v/>
          </cell>
          <cell r="C402" t="str">
            <v/>
          </cell>
          <cell r="D402" t="str">
            <v/>
          </cell>
        </row>
        <row r="403">
          <cell r="A403" t="str">
            <v/>
          </cell>
          <cell r="B403" t="str">
            <v/>
          </cell>
          <cell r="C403" t="str">
            <v/>
          </cell>
          <cell r="D403" t="str">
            <v/>
          </cell>
        </row>
        <row r="404">
          <cell r="A404" t="str">
            <v/>
          </cell>
          <cell r="B404" t="str">
            <v/>
          </cell>
          <cell r="C404" t="str">
            <v/>
          </cell>
          <cell r="D404" t="str">
            <v/>
          </cell>
        </row>
        <row r="405">
          <cell r="A405" t="str">
            <v/>
          </cell>
          <cell r="B405" t="str">
            <v/>
          </cell>
          <cell r="C405" t="str">
            <v/>
          </cell>
          <cell r="D405" t="str">
            <v/>
          </cell>
        </row>
        <row r="406">
          <cell r="A406" t="str">
            <v/>
          </cell>
          <cell r="B406" t="str">
            <v/>
          </cell>
          <cell r="C406" t="str">
            <v/>
          </cell>
          <cell r="D406" t="str">
            <v/>
          </cell>
        </row>
        <row r="407">
          <cell r="A407" t="str">
            <v/>
          </cell>
          <cell r="B407" t="str">
            <v/>
          </cell>
          <cell r="C407" t="str">
            <v/>
          </cell>
          <cell r="D407" t="str">
            <v/>
          </cell>
        </row>
        <row r="408">
          <cell r="A408" t="str">
            <v/>
          </cell>
          <cell r="B408" t="str">
            <v/>
          </cell>
          <cell r="C408" t="str">
            <v/>
          </cell>
          <cell r="D408" t="str">
            <v/>
          </cell>
        </row>
        <row r="409">
          <cell r="A409" t="str">
            <v/>
          </cell>
          <cell r="B409" t="str">
            <v/>
          </cell>
          <cell r="C409" t="str">
            <v/>
          </cell>
          <cell r="D409" t="str">
            <v/>
          </cell>
        </row>
        <row r="410">
          <cell r="A410" t="str">
            <v/>
          </cell>
          <cell r="B410" t="str">
            <v/>
          </cell>
          <cell r="C410" t="str">
            <v/>
          </cell>
          <cell r="D410" t="str">
            <v/>
          </cell>
        </row>
        <row r="411">
          <cell r="A411" t="str">
            <v/>
          </cell>
          <cell r="B411" t="str">
            <v/>
          </cell>
          <cell r="C411" t="str">
            <v/>
          </cell>
          <cell r="D411" t="str">
            <v/>
          </cell>
        </row>
        <row r="412">
          <cell r="A412" t="str">
            <v/>
          </cell>
          <cell r="B412" t="str">
            <v/>
          </cell>
          <cell r="C412" t="str">
            <v/>
          </cell>
          <cell r="D412" t="str">
            <v/>
          </cell>
        </row>
        <row r="413">
          <cell r="A413" t="str">
            <v/>
          </cell>
          <cell r="B413" t="str">
            <v/>
          </cell>
          <cell r="C413" t="str">
            <v/>
          </cell>
          <cell r="D413" t="str">
            <v/>
          </cell>
        </row>
        <row r="414">
          <cell r="A414" t="str">
            <v/>
          </cell>
          <cell r="B414" t="str">
            <v/>
          </cell>
          <cell r="C414" t="str">
            <v/>
          </cell>
          <cell r="D414" t="str">
            <v/>
          </cell>
        </row>
        <row r="415">
          <cell r="A415" t="str">
            <v/>
          </cell>
          <cell r="B415" t="str">
            <v/>
          </cell>
          <cell r="C415" t="str">
            <v/>
          </cell>
          <cell r="D415" t="str">
            <v/>
          </cell>
        </row>
        <row r="416">
          <cell r="A416" t="str">
            <v/>
          </cell>
          <cell r="B416" t="str">
            <v/>
          </cell>
          <cell r="C416" t="str">
            <v/>
          </cell>
          <cell r="D416" t="str">
            <v/>
          </cell>
        </row>
        <row r="417">
          <cell r="A417" t="str">
            <v/>
          </cell>
          <cell r="B417" t="str">
            <v/>
          </cell>
          <cell r="C417" t="str">
            <v/>
          </cell>
          <cell r="D417" t="str">
            <v/>
          </cell>
        </row>
        <row r="418">
          <cell r="A418" t="str">
            <v/>
          </cell>
          <cell r="B418" t="str">
            <v/>
          </cell>
          <cell r="C418" t="str">
            <v/>
          </cell>
          <cell r="D418" t="str">
            <v/>
          </cell>
        </row>
        <row r="419">
          <cell r="A419" t="str">
            <v/>
          </cell>
          <cell r="B419" t="str">
            <v/>
          </cell>
          <cell r="C419" t="str">
            <v/>
          </cell>
          <cell r="D419" t="str">
            <v/>
          </cell>
        </row>
        <row r="420">
          <cell r="A420" t="str">
            <v/>
          </cell>
          <cell r="B420" t="str">
            <v/>
          </cell>
          <cell r="C420" t="str">
            <v/>
          </cell>
          <cell r="D420" t="str">
            <v/>
          </cell>
        </row>
        <row r="421">
          <cell r="A421" t="str">
            <v/>
          </cell>
          <cell r="B421" t="str">
            <v/>
          </cell>
          <cell r="C421" t="str">
            <v/>
          </cell>
          <cell r="D421" t="str">
            <v/>
          </cell>
        </row>
        <row r="422">
          <cell r="A422" t="str">
            <v/>
          </cell>
          <cell r="B422" t="str">
            <v/>
          </cell>
          <cell r="C422" t="str">
            <v/>
          </cell>
          <cell r="D422" t="str">
            <v/>
          </cell>
        </row>
        <row r="423">
          <cell r="A423" t="str">
            <v/>
          </cell>
          <cell r="B423" t="str">
            <v/>
          </cell>
          <cell r="C423" t="str">
            <v/>
          </cell>
          <cell r="D423" t="str">
            <v/>
          </cell>
        </row>
        <row r="424">
          <cell r="A424" t="str">
            <v/>
          </cell>
          <cell r="B424" t="str">
            <v/>
          </cell>
          <cell r="C424" t="str">
            <v/>
          </cell>
          <cell r="D424" t="str">
            <v/>
          </cell>
        </row>
        <row r="425">
          <cell r="A425" t="str">
            <v/>
          </cell>
          <cell r="B425" t="str">
            <v/>
          </cell>
          <cell r="C425" t="str">
            <v/>
          </cell>
          <cell r="D425" t="str">
            <v/>
          </cell>
        </row>
        <row r="426">
          <cell r="A426" t="str">
            <v/>
          </cell>
          <cell r="B426" t="str">
            <v/>
          </cell>
          <cell r="C426" t="str">
            <v/>
          </cell>
          <cell r="D426" t="str">
            <v/>
          </cell>
        </row>
        <row r="427">
          <cell r="A427" t="str">
            <v/>
          </cell>
          <cell r="B427" t="str">
            <v/>
          </cell>
          <cell r="C427" t="str">
            <v/>
          </cell>
          <cell r="D427" t="str">
            <v/>
          </cell>
        </row>
        <row r="428">
          <cell r="A428" t="str">
            <v/>
          </cell>
          <cell r="B428" t="str">
            <v/>
          </cell>
          <cell r="C428" t="str">
            <v/>
          </cell>
          <cell r="D428" t="str">
            <v/>
          </cell>
        </row>
        <row r="429">
          <cell r="A429" t="str">
            <v/>
          </cell>
          <cell r="B429" t="str">
            <v/>
          </cell>
          <cell r="C429" t="str">
            <v/>
          </cell>
          <cell r="D429" t="str">
            <v/>
          </cell>
        </row>
        <row r="430">
          <cell r="A430" t="str">
            <v/>
          </cell>
          <cell r="B430" t="str">
            <v/>
          </cell>
          <cell r="C430" t="str">
            <v/>
          </cell>
          <cell r="D430" t="str">
            <v/>
          </cell>
        </row>
        <row r="431">
          <cell r="A431" t="str">
            <v/>
          </cell>
          <cell r="B431" t="str">
            <v/>
          </cell>
          <cell r="C431" t="str">
            <v/>
          </cell>
          <cell r="D431" t="str">
            <v/>
          </cell>
        </row>
        <row r="432">
          <cell r="A432" t="str">
            <v/>
          </cell>
          <cell r="B432" t="str">
            <v/>
          </cell>
          <cell r="C432" t="str">
            <v/>
          </cell>
          <cell r="D432" t="str">
            <v/>
          </cell>
        </row>
        <row r="433">
          <cell r="A433" t="str">
            <v/>
          </cell>
          <cell r="B433" t="str">
            <v/>
          </cell>
          <cell r="C433" t="str">
            <v/>
          </cell>
          <cell r="D433" t="str">
            <v/>
          </cell>
        </row>
        <row r="434">
          <cell r="A434" t="str">
            <v/>
          </cell>
          <cell r="B434" t="str">
            <v/>
          </cell>
          <cell r="C434" t="str">
            <v/>
          </cell>
          <cell r="D434" t="str">
            <v/>
          </cell>
        </row>
        <row r="435">
          <cell r="A435" t="str">
            <v/>
          </cell>
          <cell r="B435" t="str">
            <v/>
          </cell>
          <cell r="C435" t="str">
            <v/>
          </cell>
          <cell r="D435" t="str">
            <v/>
          </cell>
        </row>
        <row r="436">
          <cell r="A436" t="str">
            <v/>
          </cell>
          <cell r="B436" t="str">
            <v/>
          </cell>
          <cell r="C436" t="str">
            <v/>
          </cell>
          <cell r="D436" t="str">
            <v/>
          </cell>
        </row>
        <row r="437">
          <cell r="A437" t="str">
            <v/>
          </cell>
          <cell r="B437" t="str">
            <v/>
          </cell>
          <cell r="C437" t="str">
            <v/>
          </cell>
          <cell r="D437" t="str">
            <v/>
          </cell>
        </row>
        <row r="438">
          <cell r="A438" t="str">
            <v/>
          </cell>
          <cell r="B438" t="str">
            <v/>
          </cell>
          <cell r="C438" t="str">
            <v/>
          </cell>
          <cell r="D438" t="str">
            <v/>
          </cell>
        </row>
        <row r="439">
          <cell r="A439" t="str">
            <v/>
          </cell>
          <cell r="B439" t="str">
            <v/>
          </cell>
          <cell r="C439" t="str">
            <v/>
          </cell>
          <cell r="D439" t="str">
            <v/>
          </cell>
        </row>
        <row r="440">
          <cell r="A440" t="str">
            <v/>
          </cell>
          <cell r="B440" t="str">
            <v/>
          </cell>
          <cell r="C440" t="str">
            <v/>
          </cell>
          <cell r="D440" t="str">
            <v/>
          </cell>
        </row>
        <row r="441">
          <cell r="A441" t="str">
            <v/>
          </cell>
          <cell r="B441" t="str">
            <v/>
          </cell>
          <cell r="C441" t="str">
            <v/>
          </cell>
          <cell r="D441" t="str">
            <v/>
          </cell>
        </row>
        <row r="442">
          <cell r="A442" t="str">
            <v/>
          </cell>
          <cell r="B442" t="str">
            <v/>
          </cell>
          <cell r="C442" t="str">
            <v/>
          </cell>
          <cell r="D442" t="str">
            <v/>
          </cell>
        </row>
        <row r="443">
          <cell r="A443" t="str">
            <v/>
          </cell>
          <cell r="B443" t="str">
            <v/>
          </cell>
          <cell r="C443" t="str">
            <v/>
          </cell>
          <cell r="D443" t="str">
            <v/>
          </cell>
        </row>
        <row r="444">
          <cell r="A444" t="str">
            <v/>
          </cell>
          <cell r="B444" t="str">
            <v/>
          </cell>
          <cell r="C444" t="str">
            <v/>
          </cell>
          <cell r="D444" t="str">
            <v/>
          </cell>
        </row>
        <row r="445">
          <cell r="A445" t="str">
            <v/>
          </cell>
          <cell r="B445" t="str">
            <v/>
          </cell>
          <cell r="C445" t="str">
            <v/>
          </cell>
          <cell r="D445" t="str">
            <v/>
          </cell>
        </row>
        <row r="446">
          <cell r="A446" t="str">
            <v/>
          </cell>
          <cell r="B446" t="str">
            <v/>
          </cell>
          <cell r="C446" t="str">
            <v/>
          </cell>
          <cell r="D446" t="str">
            <v/>
          </cell>
        </row>
        <row r="447">
          <cell r="A447" t="str">
            <v/>
          </cell>
          <cell r="B447" t="str">
            <v/>
          </cell>
          <cell r="C447" t="str">
            <v/>
          </cell>
          <cell r="D447" t="str">
            <v/>
          </cell>
        </row>
        <row r="448">
          <cell r="A448" t="str">
            <v/>
          </cell>
          <cell r="B448" t="str">
            <v/>
          </cell>
          <cell r="C448" t="str">
            <v/>
          </cell>
          <cell r="D448" t="str">
            <v/>
          </cell>
        </row>
        <row r="449">
          <cell r="A449" t="str">
            <v/>
          </cell>
          <cell r="B449" t="str">
            <v/>
          </cell>
          <cell r="C449" t="str">
            <v/>
          </cell>
          <cell r="D449" t="str">
            <v/>
          </cell>
        </row>
        <row r="450">
          <cell r="A450" t="str">
            <v/>
          </cell>
          <cell r="B450" t="str">
            <v/>
          </cell>
          <cell r="C450" t="str">
            <v/>
          </cell>
          <cell r="D450" t="str">
            <v/>
          </cell>
        </row>
        <row r="451">
          <cell r="A451" t="str">
            <v/>
          </cell>
          <cell r="B451" t="str">
            <v/>
          </cell>
          <cell r="C451" t="str">
            <v/>
          </cell>
          <cell r="D451" t="str">
            <v/>
          </cell>
        </row>
        <row r="452">
          <cell r="A452" t="str">
            <v/>
          </cell>
          <cell r="B452" t="str">
            <v/>
          </cell>
          <cell r="C452" t="str">
            <v/>
          </cell>
          <cell r="D452" t="str">
            <v/>
          </cell>
        </row>
        <row r="453">
          <cell r="A453" t="str">
            <v/>
          </cell>
          <cell r="B453" t="str">
            <v/>
          </cell>
          <cell r="C453" t="str">
            <v/>
          </cell>
          <cell r="D453" t="str">
            <v/>
          </cell>
        </row>
        <row r="454">
          <cell r="A454" t="str">
            <v/>
          </cell>
          <cell r="B454" t="str">
            <v/>
          </cell>
          <cell r="C454" t="str">
            <v/>
          </cell>
          <cell r="D454" t="str">
            <v/>
          </cell>
        </row>
        <row r="455">
          <cell r="A455" t="str">
            <v/>
          </cell>
          <cell r="B455" t="str">
            <v/>
          </cell>
          <cell r="C455" t="str">
            <v/>
          </cell>
          <cell r="D455" t="str">
            <v/>
          </cell>
        </row>
        <row r="456">
          <cell r="A456" t="str">
            <v/>
          </cell>
          <cell r="B456" t="str">
            <v/>
          </cell>
          <cell r="C456" t="str">
            <v/>
          </cell>
          <cell r="D456" t="str">
            <v/>
          </cell>
        </row>
        <row r="457">
          <cell r="A457" t="str">
            <v/>
          </cell>
          <cell r="B457" t="str">
            <v/>
          </cell>
          <cell r="C457" t="str">
            <v/>
          </cell>
          <cell r="D457" t="str">
            <v/>
          </cell>
        </row>
        <row r="458">
          <cell r="A458" t="str">
            <v/>
          </cell>
          <cell r="B458" t="str">
            <v/>
          </cell>
          <cell r="C458" t="str">
            <v/>
          </cell>
          <cell r="D458" t="str">
            <v/>
          </cell>
        </row>
        <row r="459">
          <cell r="A459" t="str">
            <v/>
          </cell>
          <cell r="B459" t="str">
            <v/>
          </cell>
          <cell r="C459" t="str">
            <v/>
          </cell>
          <cell r="D459" t="str">
            <v/>
          </cell>
        </row>
        <row r="460">
          <cell r="A460" t="str">
            <v/>
          </cell>
          <cell r="B460" t="str">
            <v/>
          </cell>
          <cell r="C460" t="str">
            <v/>
          </cell>
          <cell r="D460" t="str">
            <v/>
          </cell>
        </row>
        <row r="461">
          <cell r="A461" t="str">
            <v/>
          </cell>
          <cell r="B461" t="str">
            <v/>
          </cell>
          <cell r="C461" t="str">
            <v/>
          </cell>
          <cell r="D461" t="str">
            <v/>
          </cell>
        </row>
        <row r="462">
          <cell r="A462" t="str">
            <v/>
          </cell>
          <cell r="B462" t="str">
            <v/>
          </cell>
          <cell r="C462" t="str">
            <v/>
          </cell>
          <cell r="D462" t="str">
            <v/>
          </cell>
        </row>
        <row r="463">
          <cell r="A463" t="str">
            <v/>
          </cell>
          <cell r="B463" t="str">
            <v/>
          </cell>
          <cell r="C463" t="str">
            <v/>
          </cell>
          <cell r="D463" t="str">
            <v/>
          </cell>
        </row>
        <row r="464">
          <cell r="A464" t="str">
            <v/>
          </cell>
          <cell r="B464" t="str">
            <v/>
          </cell>
          <cell r="C464" t="str">
            <v/>
          </cell>
          <cell r="D464" t="str">
            <v/>
          </cell>
        </row>
        <row r="465">
          <cell r="A465" t="str">
            <v/>
          </cell>
          <cell r="B465" t="str">
            <v/>
          </cell>
          <cell r="C465" t="str">
            <v/>
          </cell>
          <cell r="D465" t="str">
            <v/>
          </cell>
        </row>
        <row r="466">
          <cell r="A466" t="str">
            <v/>
          </cell>
          <cell r="B466" t="str">
            <v/>
          </cell>
          <cell r="C466" t="str">
            <v/>
          </cell>
          <cell r="D466" t="str">
            <v/>
          </cell>
        </row>
        <row r="467">
          <cell r="A467" t="str">
            <v/>
          </cell>
          <cell r="B467" t="str">
            <v/>
          </cell>
          <cell r="C467" t="str">
            <v/>
          </cell>
          <cell r="D467" t="str">
            <v/>
          </cell>
        </row>
        <row r="468">
          <cell r="A468" t="str">
            <v/>
          </cell>
          <cell r="B468" t="str">
            <v/>
          </cell>
          <cell r="C468" t="str">
            <v/>
          </cell>
          <cell r="D468" t="str">
            <v/>
          </cell>
        </row>
        <row r="469">
          <cell r="A469" t="str">
            <v/>
          </cell>
          <cell r="B469" t="str">
            <v/>
          </cell>
          <cell r="C469" t="str">
            <v/>
          </cell>
          <cell r="D469" t="str">
            <v/>
          </cell>
        </row>
        <row r="470">
          <cell r="A470" t="str">
            <v/>
          </cell>
          <cell r="B470" t="str">
            <v/>
          </cell>
          <cell r="C470" t="str">
            <v/>
          </cell>
          <cell r="D470" t="str">
            <v/>
          </cell>
        </row>
        <row r="471">
          <cell r="A471" t="str">
            <v/>
          </cell>
          <cell r="B471" t="str">
            <v/>
          </cell>
          <cell r="C471" t="str">
            <v/>
          </cell>
          <cell r="D471" t="str">
            <v/>
          </cell>
        </row>
        <row r="472">
          <cell r="A472" t="str">
            <v/>
          </cell>
          <cell r="B472" t="str">
            <v/>
          </cell>
          <cell r="C472" t="str">
            <v/>
          </cell>
          <cell r="D472" t="str">
            <v/>
          </cell>
        </row>
        <row r="473">
          <cell r="A473" t="str">
            <v/>
          </cell>
          <cell r="B473" t="str">
            <v/>
          </cell>
          <cell r="C473" t="str">
            <v/>
          </cell>
          <cell r="D473" t="str">
            <v/>
          </cell>
        </row>
        <row r="474">
          <cell r="A474" t="str">
            <v/>
          </cell>
          <cell r="B474" t="str">
            <v/>
          </cell>
          <cell r="C474" t="str">
            <v/>
          </cell>
          <cell r="D474" t="str">
            <v/>
          </cell>
        </row>
        <row r="475">
          <cell r="A475" t="str">
            <v/>
          </cell>
          <cell r="B475" t="str">
            <v/>
          </cell>
          <cell r="C475" t="str">
            <v/>
          </cell>
          <cell r="D475" t="str">
            <v/>
          </cell>
        </row>
        <row r="476">
          <cell r="A476" t="str">
            <v/>
          </cell>
          <cell r="B476" t="str">
            <v/>
          </cell>
          <cell r="C476" t="str">
            <v/>
          </cell>
          <cell r="D476" t="str">
            <v/>
          </cell>
        </row>
        <row r="477">
          <cell r="A477" t="str">
            <v/>
          </cell>
          <cell r="B477" t="str">
            <v/>
          </cell>
          <cell r="C477" t="str">
            <v/>
          </cell>
          <cell r="D477" t="str">
            <v/>
          </cell>
        </row>
        <row r="478">
          <cell r="A478" t="str">
            <v/>
          </cell>
          <cell r="B478" t="str">
            <v/>
          </cell>
          <cell r="C478" t="str">
            <v/>
          </cell>
          <cell r="D478" t="str">
            <v/>
          </cell>
        </row>
        <row r="479">
          <cell r="A479" t="str">
            <v/>
          </cell>
          <cell r="B479" t="str">
            <v/>
          </cell>
          <cell r="C479" t="str">
            <v/>
          </cell>
          <cell r="D479" t="str">
            <v/>
          </cell>
        </row>
        <row r="480">
          <cell r="A480" t="str">
            <v/>
          </cell>
          <cell r="B480" t="str">
            <v/>
          </cell>
          <cell r="C480" t="str">
            <v/>
          </cell>
          <cell r="D480" t="str">
            <v/>
          </cell>
        </row>
        <row r="481">
          <cell r="A481" t="str">
            <v/>
          </cell>
          <cell r="B481" t="str">
            <v/>
          </cell>
          <cell r="C481" t="str">
            <v/>
          </cell>
          <cell r="D481" t="str">
            <v/>
          </cell>
        </row>
        <row r="482">
          <cell r="A482" t="str">
            <v/>
          </cell>
          <cell r="B482" t="str">
            <v/>
          </cell>
          <cell r="C482" t="str">
            <v/>
          </cell>
          <cell r="D482" t="str">
            <v/>
          </cell>
        </row>
        <row r="483">
          <cell r="A483" t="str">
            <v/>
          </cell>
          <cell r="B483" t="str">
            <v/>
          </cell>
          <cell r="C483" t="str">
            <v/>
          </cell>
          <cell r="D483" t="str">
            <v/>
          </cell>
        </row>
        <row r="484">
          <cell r="A484" t="str">
            <v/>
          </cell>
          <cell r="B484" t="str">
            <v/>
          </cell>
          <cell r="C484" t="str">
            <v/>
          </cell>
          <cell r="D484" t="str">
            <v/>
          </cell>
        </row>
        <row r="485">
          <cell r="A485" t="str">
            <v/>
          </cell>
          <cell r="B485" t="str">
            <v/>
          </cell>
          <cell r="C485" t="str">
            <v/>
          </cell>
          <cell r="D485" t="str">
            <v/>
          </cell>
        </row>
        <row r="486">
          <cell r="A486" t="str">
            <v/>
          </cell>
          <cell r="B486" t="str">
            <v/>
          </cell>
          <cell r="C486" t="str">
            <v/>
          </cell>
          <cell r="D486" t="str">
            <v/>
          </cell>
        </row>
        <row r="487">
          <cell r="A487" t="str">
            <v/>
          </cell>
          <cell r="B487" t="str">
            <v/>
          </cell>
          <cell r="C487" t="str">
            <v/>
          </cell>
          <cell r="D487" t="str">
            <v/>
          </cell>
        </row>
        <row r="488">
          <cell r="A488" t="str">
            <v/>
          </cell>
          <cell r="B488" t="str">
            <v/>
          </cell>
          <cell r="C488" t="str">
            <v/>
          </cell>
          <cell r="D488" t="str">
            <v/>
          </cell>
        </row>
        <row r="489">
          <cell r="A489" t="str">
            <v/>
          </cell>
          <cell r="B489" t="str">
            <v/>
          </cell>
          <cell r="C489" t="str">
            <v/>
          </cell>
          <cell r="D489" t="str">
            <v/>
          </cell>
        </row>
        <row r="490">
          <cell r="A490" t="str">
            <v/>
          </cell>
          <cell r="B490" t="str">
            <v/>
          </cell>
          <cell r="C490" t="str">
            <v/>
          </cell>
          <cell r="D490" t="str">
            <v/>
          </cell>
        </row>
        <row r="491">
          <cell r="A491" t="str">
            <v/>
          </cell>
          <cell r="B491" t="str">
            <v/>
          </cell>
          <cell r="C491" t="str">
            <v/>
          </cell>
          <cell r="D491" t="str">
            <v/>
          </cell>
        </row>
        <row r="492">
          <cell r="A492" t="str">
            <v/>
          </cell>
          <cell r="B492" t="str">
            <v/>
          </cell>
          <cell r="C492" t="str">
            <v/>
          </cell>
          <cell r="D492" t="str">
            <v/>
          </cell>
        </row>
        <row r="493">
          <cell r="A493" t="str">
            <v/>
          </cell>
          <cell r="B493" t="str">
            <v/>
          </cell>
          <cell r="C493" t="str">
            <v/>
          </cell>
          <cell r="D493" t="str">
            <v/>
          </cell>
        </row>
        <row r="494">
          <cell r="A494" t="str">
            <v/>
          </cell>
          <cell r="B494" t="str">
            <v/>
          </cell>
          <cell r="C494" t="str">
            <v/>
          </cell>
          <cell r="D494" t="str">
            <v/>
          </cell>
        </row>
        <row r="495">
          <cell r="A495" t="str">
            <v/>
          </cell>
          <cell r="B495" t="str">
            <v/>
          </cell>
          <cell r="C495" t="str">
            <v/>
          </cell>
          <cell r="D495" t="str">
            <v/>
          </cell>
        </row>
        <row r="496">
          <cell r="A496" t="str">
            <v/>
          </cell>
          <cell r="B496" t="str">
            <v/>
          </cell>
          <cell r="C496" t="str">
            <v/>
          </cell>
          <cell r="D496" t="str">
            <v/>
          </cell>
        </row>
        <row r="497">
          <cell r="A497" t="str">
            <v/>
          </cell>
          <cell r="B497" t="str">
            <v/>
          </cell>
          <cell r="C497" t="str">
            <v/>
          </cell>
          <cell r="D497" t="str">
            <v/>
          </cell>
        </row>
        <row r="498">
          <cell r="A498" t="str">
            <v/>
          </cell>
          <cell r="B498" t="str">
            <v/>
          </cell>
          <cell r="C498" t="str">
            <v/>
          </cell>
          <cell r="D498" t="str">
            <v/>
          </cell>
        </row>
        <row r="499">
          <cell r="A499" t="str">
            <v/>
          </cell>
          <cell r="B499" t="str">
            <v/>
          </cell>
          <cell r="C499" t="str">
            <v/>
          </cell>
          <cell r="D499" t="str">
            <v/>
          </cell>
        </row>
        <row r="500">
          <cell r="A500" t="str">
            <v/>
          </cell>
          <cell r="B500" t="str">
            <v/>
          </cell>
          <cell r="C500" t="str">
            <v/>
          </cell>
          <cell r="D500" t="str">
            <v/>
          </cell>
        </row>
      </sheetData>
      <sheetData sheetId="16">
        <row r="99">
          <cell r="A99">
            <v>36892</v>
          </cell>
          <cell r="B99">
            <v>21.197863375254798</v>
          </cell>
          <cell r="C99">
            <v>68.607452473359388</v>
          </cell>
          <cell r="D99">
            <v>0.6</v>
          </cell>
        </row>
        <row r="100">
          <cell r="A100">
            <v>36923</v>
          </cell>
          <cell r="B100">
            <v>10.431424004139615</v>
          </cell>
          <cell r="C100">
            <v>21.815419983198652</v>
          </cell>
          <cell r="D100">
            <v>0.7</v>
          </cell>
        </row>
        <row r="101">
          <cell r="A101">
            <v>36951</v>
          </cell>
          <cell r="B101">
            <v>2.9064689313943433</v>
          </cell>
          <cell r="C101">
            <v>24.668750771702079</v>
          </cell>
          <cell r="D101">
            <v>3.4</v>
          </cell>
        </row>
        <row r="102">
          <cell r="A102">
            <v>36982</v>
          </cell>
          <cell r="B102">
            <v>11.756069232564997</v>
          </cell>
          <cell r="C102">
            <v>9.5704391877657429</v>
          </cell>
          <cell r="D102">
            <v>1.9</v>
          </cell>
        </row>
        <row r="103">
          <cell r="A103">
            <v>37012</v>
          </cell>
          <cell r="B103">
            <v>8.2109687619067415</v>
          </cell>
          <cell r="C103">
            <v>2.3522912845956228</v>
          </cell>
          <cell r="D103">
            <v>-2.1</v>
          </cell>
        </row>
        <row r="104">
          <cell r="A104">
            <v>37043</v>
          </cell>
          <cell r="B104">
            <v>-0.83687981378038501</v>
          </cell>
          <cell r="C104">
            <v>-1.2870929051741484</v>
          </cell>
          <cell r="D104">
            <v>-4.4000000000000004</v>
          </cell>
        </row>
        <row r="105">
          <cell r="A105">
            <v>37073</v>
          </cell>
          <cell r="B105">
            <v>2.1647602169593512</v>
          </cell>
          <cell r="C105">
            <v>14.173297446081918</v>
          </cell>
          <cell r="D105">
            <v>-6.6</v>
          </cell>
        </row>
        <row r="106">
          <cell r="A106">
            <v>37104</v>
          </cell>
          <cell r="B106">
            <v>1.1811869889430966</v>
          </cell>
          <cell r="C106">
            <v>17.895273101989844</v>
          </cell>
          <cell r="D106">
            <v>-6.5</v>
          </cell>
        </row>
        <row r="107">
          <cell r="A107">
            <v>37135</v>
          </cell>
          <cell r="B107">
            <v>-6.9074381857852813</v>
          </cell>
          <cell r="C107">
            <v>-11.639605039312983</v>
          </cell>
          <cell r="D107">
            <v>-7.8</v>
          </cell>
        </row>
        <row r="108">
          <cell r="A108">
            <v>37165</v>
          </cell>
          <cell r="B108">
            <v>5.3893020197038055</v>
          </cell>
          <cell r="C108">
            <v>-5.0368280980545279</v>
          </cell>
          <cell r="D108">
            <v>-11.6</v>
          </cell>
        </row>
        <row r="109">
          <cell r="A109">
            <v>37196</v>
          </cell>
          <cell r="B109">
            <v>-2.0585508215659019</v>
          </cell>
          <cell r="C109">
            <v>-9.8803156869422963</v>
          </cell>
          <cell r="D109">
            <v>-14.4</v>
          </cell>
        </row>
        <row r="110">
          <cell r="A110">
            <v>37226</v>
          </cell>
          <cell r="B110">
            <v>-3.6994393700140762</v>
          </cell>
          <cell r="C110">
            <v>-12.995163755929724</v>
          </cell>
          <cell r="D110">
            <v>-11.2</v>
          </cell>
        </row>
        <row r="111">
          <cell r="A111">
            <v>37257</v>
          </cell>
          <cell r="B111">
            <v>-5.8953547117634599</v>
          </cell>
          <cell r="C111">
            <v>-30.056226553099421</v>
          </cell>
          <cell r="D111">
            <v>-11.4</v>
          </cell>
        </row>
        <row r="112">
          <cell r="A112">
            <v>37288</v>
          </cell>
          <cell r="B112">
            <v>2.0177019584611315</v>
          </cell>
          <cell r="C112">
            <v>-5.2592891605980583</v>
          </cell>
          <cell r="D112">
            <v>-11</v>
          </cell>
        </row>
        <row r="113">
          <cell r="A113">
            <v>37316</v>
          </cell>
          <cell r="B113">
            <v>3.5876244658819161</v>
          </cell>
          <cell r="C113">
            <v>2.5830788650829817</v>
          </cell>
          <cell r="D113">
            <v>-11.1</v>
          </cell>
        </row>
        <row r="114">
          <cell r="A114">
            <v>37347</v>
          </cell>
          <cell r="B114">
            <v>5.4308719641463767</v>
          </cell>
          <cell r="C114">
            <v>-0.65477146658136576</v>
          </cell>
          <cell r="D114">
            <v>-11.7</v>
          </cell>
        </row>
        <row r="115">
          <cell r="A115">
            <v>37377</v>
          </cell>
          <cell r="B115">
            <v>-4.1744270339597449</v>
          </cell>
          <cell r="C115">
            <v>-10.023420969900386</v>
          </cell>
          <cell r="D115">
            <v>-3</v>
          </cell>
        </row>
        <row r="116">
          <cell r="A116">
            <v>37408</v>
          </cell>
          <cell r="B116">
            <v>5.0250405204228059</v>
          </cell>
          <cell r="C116">
            <v>14.567675816822302</v>
          </cell>
          <cell r="D116">
            <v>-4.7</v>
          </cell>
        </row>
        <row r="117">
          <cell r="A117">
            <v>37438</v>
          </cell>
          <cell r="B117">
            <v>10.462518594834975</v>
          </cell>
          <cell r="C117">
            <v>-4.9729325983096402</v>
          </cell>
          <cell r="D117">
            <v>-6.4</v>
          </cell>
        </row>
        <row r="118">
          <cell r="A118">
            <v>37469</v>
          </cell>
          <cell r="B118">
            <v>-2.6380876714221557</v>
          </cell>
          <cell r="C118">
            <v>-5.1432460881040498</v>
          </cell>
          <cell r="D118">
            <v>-3.2</v>
          </cell>
        </row>
        <row r="119">
          <cell r="A119">
            <v>37500</v>
          </cell>
          <cell r="B119">
            <v>10.777788495546758</v>
          </cell>
          <cell r="C119">
            <v>25.555340059607161</v>
          </cell>
          <cell r="D119">
            <v>-4.5999999999999996</v>
          </cell>
        </row>
        <row r="120">
          <cell r="A120">
            <v>37530</v>
          </cell>
          <cell r="B120">
            <v>-1.3408654199523085</v>
          </cell>
          <cell r="C120">
            <v>26.58114000796472</v>
          </cell>
          <cell r="D120">
            <v>-4.5</v>
          </cell>
        </row>
        <row r="121">
          <cell r="A121">
            <v>37561</v>
          </cell>
          <cell r="B121">
            <v>4.8658564407066081</v>
          </cell>
          <cell r="C121">
            <v>20.467845834476364</v>
          </cell>
          <cell r="D121">
            <v>-4.0999999999999996</v>
          </cell>
        </row>
        <row r="122">
          <cell r="A122">
            <v>37591</v>
          </cell>
          <cell r="B122">
            <v>12.016230322776636</v>
          </cell>
          <cell r="C122">
            <v>20.227142480530063</v>
          </cell>
          <cell r="D122">
            <v>-6.3</v>
          </cell>
        </row>
        <row r="123">
          <cell r="A123">
            <v>37622</v>
          </cell>
          <cell r="B123">
            <v>6.271920374955414</v>
          </cell>
          <cell r="C123">
            <v>17.685478312624412</v>
          </cell>
          <cell r="D123">
            <v>-8.3000000000000007</v>
          </cell>
        </row>
        <row r="124">
          <cell r="A124">
            <v>37653</v>
          </cell>
          <cell r="B124">
            <v>-8.7759875856690428E-2</v>
          </cell>
          <cell r="C124">
            <v>11.576894080209271</v>
          </cell>
          <cell r="D124">
            <v>-7.9</v>
          </cell>
        </row>
        <row r="125">
          <cell r="A125">
            <v>37681</v>
          </cell>
          <cell r="B125">
            <v>5.761205117880408</v>
          </cell>
          <cell r="C125">
            <v>5.1660438635981762</v>
          </cell>
          <cell r="D125">
            <v>-10.4</v>
          </cell>
        </row>
        <row r="126">
          <cell r="A126">
            <v>37712</v>
          </cell>
          <cell r="B126">
            <v>3.4699411496932981</v>
          </cell>
          <cell r="C126">
            <v>19.682489733931845</v>
          </cell>
          <cell r="D126">
            <v>-7.7</v>
          </cell>
        </row>
        <row r="127">
          <cell r="A127">
            <v>37742</v>
          </cell>
          <cell r="B127">
            <v>5.2994909003847255</v>
          </cell>
          <cell r="C127">
            <v>42.007040013405543</v>
          </cell>
          <cell r="D127">
            <v>-7.7</v>
          </cell>
        </row>
        <row r="128">
          <cell r="A128">
            <v>37773</v>
          </cell>
          <cell r="B128">
            <v>5.5476985646164536</v>
          </cell>
          <cell r="C128">
            <v>16.434886825067025</v>
          </cell>
          <cell r="D128">
            <v>-8.9</v>
          </cell>
        </row>
        <row r="129">
          <cell r="A129">
            <v>37803</v>
          </cell>
          <cell r="B129">
            <v>4.8907500376724045</v>
          </cell>
          <cell r="C129">
            <v>24.966741260252775</v>
          </cell>
          <cell r="D129">
            <v>-3.6</v>
          </cell>
        </row>
        <row r="130">
          <cell r="A130">
            <v>37834</v>
          </cell>
          <cell r="B130">
            <v>7.1001550453605233</v>
          </cell>
          <cell r="C130">
            <v>22.70543803493652</v>
          </cell>
          <cell r="D130">
            <v>-5.6</v>
          </cell>
        </row>
        <row r="131">
          <cell r="A131">
            <v>37865</v>
          </cell>
          <cell r="B131">
            <v>9.5423666413588535</v>
          </cell>
          <cell r="C131">
            <v>22.297752290424853</v>
          </cell>
          <cell r="D131">
            <v>-8.6</v>
          </cell>
        </row>
        <row r="132">
          <cell r="A132">
            <v>37895</v>
          </cell>
          <cell r="B132">
            <v>11.580763850878782</v>
          </cell>
          <cell r="C132">
            <v>12.893068926940828</v>
          </cell>
          <cell r="D132">
            <v>-6.2</v>
          </cell>
        </row>
        <row r="133">
          <cell r="A133">
            <v>37926</v>
          </cell>
          <cell r="B133">
            <v>7.3659908243303391</v>
          </cell>
          <cell r="C133">
            <v>22.826091542179299</v>
          </cell>
          <cell r="D133">
            <v>1.4</v>
          </cell>
        </row>
        <row r="134">
          <cell r="A134">
            <v>37956</v>
          </cell>
          <cell r="B134">
            <v>14.9574330410952</v>
          </cell>
          <cell r="C134">
            <v>40.745714199549411</v>
          </cell>
          <cell r="D134">
            <v>0</v>
          </cell>
        </row>
        <row r="135">
          <cell r="A135">
            <v>37987</v>
          </cell>
          <cell r="B135">
            <v>8.1582800044535162</v>
          </cell>
          <cell r="C135">
            <v>28.784000166563061</v>
          </cell>
          <cell r="D135">
            <v>-3.2</v>
          </cell>
        </row>
        <row r="136">
          <cell r="A136">
            <v>38018</v>
          </cell>
          <cell r="B136">
            <v>12.709269508424967</v>
          </cell>
          <cell r="C136">
            <v>42.762766650582961</v>
          </cell>
          <cell r="D136">
            <v>-5.6</v>
          </cell>
        </row>
        <row r="137">
          <cell r="A137">
            <v>38047</v>
          </cell>
          <cell r="B137">
            <v>12.101858191863627</v>
          </cell>
          <cell r="C137">
            <v>19.52061461230889</v>
          </cell>
          <cell r="D137">
            <v>-2.2999999999999998</v>
          </cell>
        </row>
        <row r="138">
          <cell r="A138">
            <v>38078</v>
          </cell>
          <cell r="B138">
            <v>9.5482937775857692</v>
          </cell>
          <cell r="C138">
            <v>22.366896224171413</v>
          </cell>
          <cell r="D138">
            <v>2.4</v>
          </cell>
        </row>
        <row r="139">
          <cell r="A139">
            <v>38108</v>
          </cell>
          <cell r="B139">
            <v>6.8473208195437394</v>
          </cell>
          <cell r="C139">
            <v>19.78948805338247</v>
          </cell>
          <cell r="D139">
            <v>-5.6</v>
          </cell>
        </row>
        <row r="140">
          <cell r="A140">
            <v>38139</v>
          </cell>
          <cell r="B140">
            <v>14.511508521577056</v>
          </cell>
          <cell r="C140">
            <v>11.176467879003596</v>
          </cell>
          <cell r="D140">
            <v>-0.9</v>
          </cell>
        </row>
        <row r="141">
          <cell r="A141">
            <v>38169</v>
          </cell>
          <cell r="B141">
            <v>4.8042548558224496</v>
          </cell>
          <cell r="C141">
            <v>17.549559463169501</v>
          </cell>
          <cell r="D141">
            <v>-6.6</v>
          </cell>
        </row>
        <row r="142">
          <cell r="A142">
            <v>38200</v>
          </cell>
          <cell r="B142">
            <v>5.2811687343680092</v>
          </cell>
          <cell r="C142">
            <v>38.811166970116318</v>
          </cell>
          <cell r="D142">
            <v>-3.9</v>
          </cell>
        </row>
        <row r="143">
          <cell r="A143">
            <v>38231</v>
          </cell>
          <cell r="B143">
            <v>5.5589954704687869</v>
          </cell>
          <cell r="C143">
            <v>1.8781901736909532</v>
          </cell>
          <cell r="D143">
            <v>-2.6</v>
          </cell>
        </row>
        <row r="144">
          <cell r="A144">
            <v>38261</v>
          </cell>
          <cell r="B144">
            <v>4.237289290342261</v>
          </cell>
          <cell r="C144">
            <v>22.499588348415571</v>
          </cell>
          <cell r="D144">
            <v>-5.9</v>
          </cell>
        </row>
        <row r="145">
          <cell r="A145">
            <v>38292</v>
          </cell>
          <cell r="B145">
            <v>9.0297075559084163</v>
          </cell>
          <cell r="C145">
            <v>3.2035496589992647</v>
          </cell>
          <cell r="D145">
            <v>-11.2</v>
          </cell>
        </row>
        <row r="146">
          <cell r="A146">
            <v>38322</v>
          </cell>
          <cell r="B146">
            <v>1.9419243758691351</v>
          </cell>
          <cell r="C146">
            <v>2.3858079557151655</v>
          </cell>
          <cell r="D146">
            <v>-6</v>
          </cell>
        </row>
        <row r="147">
          <cell r="A147">
            <v>38353</v>
          </cell>
          <cell r="B147">
            <v>3.3200535289300745</v>
          </cell>
          <cell r="C147">
            <v>12.586249849861474</v>
          </cell>
          <cell r="D147">
            <v>-8.4</v>
          </cell>
        </row>
        <row r="148">
          <cell r="A148">
            <v>38384</v>
          </cell>
          <cell r="B148">
            <v>0.18426990515563091</v>
          </cell>
          <cell r="C148">
            <v>-1.7471842264009041</v>
          </cell>
          <cell r="D148">
            <v>-13.3</v>
          </cell>
        </row>
        <row r="149">
          <cell r="A149">
            <v>38412</v>
          </cell>
          <cell r="B149">
            <v>1.3911559969249367</v>
          </cell>
          <cell r="C149">
            <v>15.113263891151234</v>
          </cell>
          <cell r="D149">
            <v>-12.6</v>
          </cell>
        </row>
        <row r="150">
          <cell r="A150">
            <v>38443</v>
          </cell>
          <cell r="B150">
            <v>9.1732781684647193</v>
          </cell>
          <cell r="C150">
            <v>48.101724182745585</v>
          </cell>
          <cell r="D150">
            <v>-13.8</v>
          </cell>
        </row>
        <row r="151">
          <cell r="A151">
            <v>38473</v>
          </cell>
          <cell r="B151">
            <v>13.072230579848494</v>
          </cell>
          <cell r="C151">
            <v>16.418310045302235</v>
          </cell>
          <cell r="D151">
            <v>-16.600000000000001</v>
          </cell>
        </row>
        <row r="152">
          <cell r="A152">
            <v>38504</v>
          </cell>
          <cell r="B152">
            <v>5.9402664460737071</v>
          </cell>
          <cell r="C152">
            <v>26.656253170331695</v>
          </cell>
          <cell r="D152">
            <v>-13</v>
          </cell>
        </row>
        <row r="153">
          <cell r="A153">
            <v>38534</v>
          </cell>
          <cell r="B153">
            <v>5.1399853110295481</v>
          </cell>
          <cell r="C153">
            <v>25.597073625310699</v>
          </cell>
          <cell r="D153">
            <v>-11.4</v>
          </cell>
        </row>
        <row r="154">
          <cell r="A154">
            <v>38565</v>
          </cell>
          <cell r="B154">
            <v>11.598706132967493</v>
          </cell>
          <cell r="C154">
            <v>-1.5206790975435922</v>
          </cell>
          <cell r="D154">
            <v>-11.7</v>
          </cell>
        </row>
        <row r="155">
          <cell r="A155">
            <v>38596</v>
          </cell>
          <cell r="B155">
            <v>8.653990968829504</v>
          </cell>
          <cell r="C155">
            <v>38.88841385519251</v>
          </cell>
          <cell r="D155">
            <v>-5.4</v>
          </cell>
        </row>
        <row r="156">
          <cell r="A156">
            <v>38626</v>
          </cell>
          <cell r="B156">
            <v>9.5205663894502663</v>
          </cell>
          <cell r="C156">
            <v>24.40398441439595</v>
          </cell>
          <cell r="D156">
            <v>-5.4</v>
          </cell>
        </row>
        <row r="157">
          <cell r="A157">
            <v>38657</v>
          </cell>
          <cell r="B157">
            <v>7.3539153960909118</v>
          </cell>
          <cell r="C157">
            <v>38.714909910169268</v>
          </cell>
          <cell r="D157">
            <v>-6.6</v>
          </cell>
        </row>
        <row r="158">
          <cell r="A158">
            <v>38687</v>
          </cell>
          <cell r="B158">
            <v>5.9123807049168846</v>
          </cell>
          <cell r="C158">
            <v>-5.6861434445522576</v>
          </cell>
          <cell r="D158">
            <v>-4.2</v>
          </cell>
        </row>
        <row r="159">
          <cell r="A159">
            <v>38718</v>
          </cell>
          <cell r="B159">
            <v>12.332111968974175</v>
          </cell>
          <cell r="C159">
            <v>27.015052959411648</v>
          </cell>
          <cell r="D159">
            <v>-5.6</v>
          </cell>
        </row>
        <row r="160">
          <cell r="A160">
            <v>38749</v>
          </cell>
          <cell r="B160">
            <v>10.850473567737467</v>
          </cell>
          <cell r="C160">
            <v>16.384619271387209</v>
          </cell>
          <cell r="D160">
            <v>-3.8</v>
          </cell>
        </row>
        <row r="161">
          <cell r="A161">
            <v>38777</v>
          </cell>
          <cell r="B161">
            <v>15.044454600220192</v>
          </cell>
          <cell r="C161">
            <v>24.623760536100008</v>
          </cell>
          <cell r="D161">
            <v>-0.2</v>
          </cell>
        </row>
        <row r="162">
          <cell r="A162">
            <v>38808</v>
          </cell>
          <cell r="B162">
            <v>2.4352677153685107</v>
          </cell>
          <cell r="C162">
            <v>-14.930586480412117</v>
          </cell>
          <cell r="D162">
            <v>1.4</v>
          </cell>
        </row>
        <row r="163">
          <cell r="A163">
            <v>38838</v>
          </cell>
          <cell r="B163">
            <v>10.866062081701315</v>
          </cell>
          <cell r="C163">
            <v>8.6481313143837326</v>
          </cell>
          <cell r="D163">
            <v>0.7</v>
          </cell>
        </row>
        <row r="164">
          <cell r="A164">
            <v>38869</v>
          </cell>
          <cell r="B164">
            <v>9.1623982861827642</v>
          </cell>
          <cell r="C164">
            <v>18.066240507526715</v>
          </cell>
          <cell r="D164">
            <v>-2.6</v>
          </cell>
        </row>
        <row r="165">
          <cell r="A165">
            <v>38899</v>
          </cell>
          <cell r="B165">
            <v>12.424879127273528</v>
          </cell>
          <cell r="C165">
            <v>1.8165701493025921</v>
          </cell>
          <cell r="D165">
            <v>-0.4</v>
          </cell>
        </row>
        <row r="166">
          <cell r="A166">
            <v>38930</v>
          </cell>
          <cell r="B166">
            <v>8.7784790586138826</v>
          </cell>
          <cell r="C166">
            <v>10.854521872111135</v>
          </cell>
          <cell r="D166">
            <v>-2.8</v>
          </cell>
        </row>
        <row r="167">
          <cell r="A167">
            <v>38961</v>
          </cell>
          <cell r="B167">
            <v>8.5419100991076533</v>
          </cell>
          <cell r="C167">
            <v>-4.5928616089662597</v>
          </cell>
          <cell r="D167">
            <v>0.3</v>
          </cell>
        </row>
        <row r="168">
          <cell r="A168">
            <v>38991</v>
          </cell>
          <cell r="B168">
            <v>9.9651833276240609</v>
          </cell>
          <cell r="C168">
            <v>-4.4941174856576538</v>
          </cell>
          <cell r="D168">
            <v>1.9</v>
          </cell>
        </row>
        <row r="169">
          <cell r="A169">
            <v>39022</v>
          </cell>
          <cell r="B169">
            <v>10.821788427930116</v>
          </cell>
          <cell r="C169">
            <v>1.456713877345976</v>
          </cell>
          <cell r="D169">
            <v>0.7</v>
          </cell>
        </row>
        <row r="170">
          <cell r="A170">
            <v>39052</v>
          </cell>
          <cell r="B170">
            <v>8.0290105441776802</v>
          </cell>
          <cell r="C170">
            <v>46.182887267071862</v>
          </cell>
          <cell r="D170">
            <v>-1.6</v>
          </cell>
        </row>
        <row r="171">
          <cell r="A171">
            <v>39083</v>
          </cell>
          <cell r="B171">
            <v>11.863484608195378</v>
          </cell>
          <cell r="C171">
            <v>13.217401060667129</v>
          </cell>
          <cell r="D171">
            <v>1.9</v>
          </cell>
        </row>
        <row r="172">
          <cell r="A172">
            <v>39114</v>
          </cell>
          <cell r="B172">
            <v>10.991981720473817</v>
          </cell>
          <cell r="C172">
            <v>31.771441177364466</v>
          </cell>
          <cell r="D172">
            <v>2.2000000000000002</v>
          </cell>
        </row>
        <row r="173">
          <cell r="A173">
            <v>39142</v>
          </cell>
          <cell r="B173">
            <v>4.7623293082044853</v>
          </cell>
          <cell r="C173">
            <v>7.2757558599598582</v>
          </cell>
          <cell r="D173">
            <v>2.2999999999999998</v>
          </cell>
        </row>
        <row r="174">
          <cell r="A174">
            <v>39173</v>
          </cell>
          <cell r="B174">
            <v>9.9636754455312513</v>
          </cell>
          <cell r="C174">
            <v>13.205053147564172</v>
          </cell>
          <cell r="D174">
            <v>-0.3</v>
          </cell>
        </row>
        <row r="175">
          <cell r="A175">
            <v>39203</v>
          </cell>
          <cell r="B175">
            <v>2.7931321061658991</v>
          </cell>
          <cell r="C175">
            <v>18.293440507167077</v>
          </cell>
          <cell r="D175">
            <v>4</v>
          </cell>
        </row>
        <row r="176">
          <cell r="A176">
            <v>39234</v>
          </cell>
          <cell r="B176">
            <v>7.605610728591742</v>
          </cell>
          <cell r="C176">
            <v>-0.48016718346275411</v>
          </cell>
          <cell r="D176">
            <v>3.7</v>
          </cell>
        </row>
        <row r="177">
          <cell r="A177">
            <v>39264</v>
          </cell>
          <cell r="B177">
            <v>11.196004853551173</v>
          </cell>
          <cell r="C177">
            <v>13.58701430261749</v>
          </cell>
          <cell r="D177">
            <v>2.1</v>
          </cell>
        </row>
        <row r="178">
          <cell r="A178">
            <v>39295</v>
          </cell>
          <cell r="B178">
            <v>9.8485496483956751</v>
          </cell>
          <cell r="C178">
            <v>14.790302407852437</v>
          </cell>
          <cell r="D178">
            <v>2</v>
          </cell>
        </row>
        <row r="179">
          <cell r="A179">
            <v>39326</v>
          </cell>
          <cell r="B179">
            <v>6.3521420065845859</v>
          </cell>
          <cell r="C179">
            <v>20.427856920100538</v>
          </cell>
          <cell r="D179">
            <v>-2.7</v>
          </cell>
        </row>
        <row r="180">
          <cell r="A180">
            <v>39356</v>
          </cell>
          <cell r="B180">
            <v>8.7443164981922337</v>
          </cell>
          <cell r="C180">
            <v>16.731189572489697</v>
          </cell>
          <cell r="D180">
            <v>-5.9</v>
          </cell>
        </row>
        <row r="181">
          <cell r="A181">
            <v>39387</v>
          </cell>
          <cell r="B181">
            <v>5.4503470093226554</v>
          </cell>
          <cell r="C181">
            <v>10.966316474494548</v>
          </cell>
          <cell r="D181">
            <v>1.1000000000000001</v>
          </cell>
        </row>
        <row r="182">
          <cell r="A182">
            <v>39417</v>
          </cell>
          <cell r="B182">
            <v>6.8206442028368599</v>
          </cell>
          <cell r="C182">
            <v>13.391128864251627</v>
          </cell>
          <cell r="D182">
            <v>-1.9</v>
          </cell>
        </row>
        <row r="183">
          <cell r="A183">
            <v>39448</v>
          </cell>
          <cell r="B183">
            <v>7.1187748441159187</v>
          </cell>
          <cell r="C183">
            <v>2.7206970413799212</v>
          </cell>
          <cell r="D183">
            <v>-5</v>
          </cell>
        </row>
        <row r="184">
          <cell r="A184">
            <v>39479</v>
          </cell>
          <cell r="B184">
            <v>14.03831790721641</v>
          </cell>
          <cell r="C184">
            <v>-2.9529346018375406</v>
          </cell>
          <cell r="D184">
            <v>-4.3</v>
          </cell>
        </row>
        <row r="185">
          <cell r="A185">
            <v>39508</v>
          </cell>
          <cell r="B185">
            <v>3.2179287061603929</v>
          </cell>
          <cell r="C185">
            <v>11.445873350539898</v>
          </cell>
          <cell r="D185">
            <v>-4.2</v>
          </cell>
        </row>
        <row r="186">
          <cell r="A186">
            <v>39539</v>
          </cell>
          <cell r="B186">
            <v>12.598676791218708</v>
          </cell>
          <cell r="C186">
            <v>-3.5446228473934696</v>
          </cell>
          <cell r="D186">
            <v>-7.3</v>
          </cell>
        </row>
        <row r="187">
          <cell r="A187">
            <v>39569</v>
          </cell>
          <cell r="B187">
            <v>3.9812428826510455</v>
          </cell>
          <cell r="C187">
            <v>-9.5837282877369319</v>
          </cell>
          <cell r="D187">
            <v>-2</v>
          </cell>
        </row>
        <row r="188">
          <cell r="A188">
            <v>39600</v>
          </cell>
          <cell r="B188">
            <v>0.79308152432049894</v>
          </cell>
          <cell r="C188">
            <v>4.82806613849705</v>
          </cell>
          <cell r="D188">
            <v>-5.9</v>
          </cell>
        </row>
        <row r="189">
          <cell r="A189">
            <v>39630</v>
          </cell>
          <cell r="B189">
            <v>1.1533508762107374</v>
          </cell>
          <cell r="C189">
            <v>1.0206804060947263</v>
          </cell>
          <cell r="D189">
            <v>-4.4000000000000004</v>
          </cell>
        </row>
        <row r="190">
          <cell r="A190">
            <v>39661</v>
          </cell>
          <cell r="B190">
            <v>-4.9863260649506032</v>
          </cell>
          <cell r="C190">
            <v>-0.98279920112514674</v>
          </cell>
          <cell r="D190">
            <v>-6.7</v>
          </cell>
        </row>
        <row r="191">
          <cell r="A191">
            <v>39692</v>
          </cell>
          <cell r="B191">
            <v>1.2982991291305268</v>
          </cell>
          <cell r="C191">
            <v>-8.9226124506466107</v>
          </cell>
          <cell r="D191">
            <v>-9.5</v>
          </cell>
        </row>
        <row r="192">
          <cell r="A192">
            <v>39722</v>
          </cell>
          <cell r="B192">
            <v>-5.492833893453124</v>
          </cell>
          <cell r="C192">
            <v>-11.415408574067214</v>
          </cell>
          <cell r="D192">
            <v>-15</v>
          </cell>
        </row>
        <row r="193">
          <cell r="A193">
            <v>39753</v>
          </cell>
          <cell r="B193">
            <v>-10.629719317445492</v>
          </cell>
          <cell r="C193">
            <v>-21.685979044692388</v>
          </cell>
          <cell r="D193">
            <v>-23.3</v>
          </cell>
        </row>
        <row r="194">
          <cell r="A194">
            <v>39783</v>
          </cell>
          <cell r="B194">
            <v>-19.269903101826685</v>
          </cell>
          <cell r="C194">
            <v>-37.839690770264326</v>
          </cell>
          <cell r="D194">
            <v>-27.7</v>
          </cell>
        </row>
        <row r="195">
          <cell r="A195">
            <v>39814</v>
          </cell>
          <cell r="B195">
            <v>-22.616204177318394</v>
          </cell>
          <cell r="C195">
            <v>-25.829275477958404</v>
          </cell>
          <cell r="D195">
            <v>-30.4</v>
          </cell>
        </row>
        <row r="196">
          <cell r="A196">
            <v>39845</v>
          </cell>
          <cell r="B196">
            <v>-28.985962316083118</v>
          </cell>
          <cell r="C196">
            <v>-34.770386116746664</v>
          </cell>
          <cell r="D196">
            <v>-31.1</v>
          </cell>
        </row>
        <row r="197">
          <cell r="A197">
            <v>39873</v>
          </cell>
          <cell r="B197">
            <v>-15.838508992653715</v>
          </cell>
          <cell r="C197">
            <v>-27.753783115360818</v>
          </cell>
          <cell r="D197">
            <v>-34.700000000000003</v>
          </cell>
        </row>
        <row r="198">
          <cell r="A198">
            <v>39904</v>
          </cell>
          <cell r="B198">
            <v>-27.203310965329592</v>
          </cell>
          <cell r="C198">
            <v>-17.839409992788177</v>
          </cell>
          <cell r="D198">
            <v>-32.4</v>
          </cell>
        </row>
        <row r="199">
          <cell r="A199">
            <v>39934</v>
          </cell>
          <cell r="B199">
            <v>-22.232148273142855</v>
          </cell>
          <cell r="C199">
            <v>-26.547455448819946</v>
          </cell>
          <cell r="D199">
            <v>-24.6</v>
          </cell>
        </row>
        <row r="200">
          <cell r="A200">
            <v>39965</v>
          </cell>
          <cell r="B200">
            <v>-18.819940260911736</v>
          </cell>
          <cell r="C200">
            <v>-24.244347885230738</v>
          </cell>
          <cell r="D200">
            <v>-24.5</v>
          </cell>
        </row>
        <row r="201">
          <cell r="A201">
            <v>39995</v>
          </cell>
          <cell r="B201">
            <v>-19.393173774740433</v>
          </cell>
          <cell r="C201">
            <v>-25.452022263830159</v>
          </cell>
          <cell r="D201">
            <v>-18.7</v>
          </cell>
        </row>
        <row r="202">
          <cell r="A202">
            <v>40026</v>
          </cell>
          <cell r="B202">
            <v>-19.731937307998919</v>
          </cell>
          <cell r="C202">
            <v>-22.437630546001301</v>
          </cell>
          <cell r="D202">
            <v>-16.399999999999999</v>
          </cell>
        </row>
        <row r="203">
          <cell r="A203">
            <v>40057</v>
          </cell>
          <cell r="B203">
            <v>-14.661201469863443</v>
          </cell>
          <cell r="C203">
            <v>-17.94253208817986</v>
          </cell>
          <cell r="D203">
            <v>-16.899999999999999</v>
          </cell>
        </row>
        <row r="204">
          <cell r="A204">
            <v>40087</v>
          </cell>
          <cell r="B204">
            <v>-13.081540876052713</v>
          </cell>
          <cell r="C204">
            <v>-6.3072526625842329</v>
          </cell>
          <cell r="D204">
            <v>-14.6</v>
          </cell>
        </row>
        <row r="205">
          <cell r="A205">
            <v>40118</v>
          </cell>
          <cell r="B205">
            <v>-6.9633049143653523</v>
          </cell>
          <cell r="C205">
            <v>-6.1652821253799601</v>
          </cell>
          <cell r="D205">
            <v>-16.100000000000001</v>
          </cell>
        </row>
        <row r="206">
          <cell r="A206">
            <v>40148</v>
          </cell>
          <cell r="B206">
            <v>1.4352255707161419</v>
          </cell>
          <cell r="C206">
            <v>7.1788583913167372</v>
          </cell>
          <cell r="D206">
            <v>-9.8000000000000007</v>
          </cell>
        </row>
        <row r="207">
          <cell r="A207">
            <v>40179</v>
          </cell>
          <cell r="B207">
            <v>3.5860822490427608</v>
          </cell>
          <cell r="C207">
            <v>1.0948461420650943</v>
          </cell>
          <cell r="D207">
            <v>-6.4</v>
          </cell>
        </row>
        <row r="208">
          <cell r="A208">
            <v>40210</v>
          </cell>
          <cell r="B208">
            <v>8.2783790843568852</v>
          </cell>
          <cell r="C208">
            <v>20.597967414504637</v>
          </cell>
          <cell r="D208">
            <v>-8.1999999999999993</v>
          </cell>
        </row>
        <row r="209">
          <cell r="A209">
            <v>40238</v>
          </cell>
          <cell r="B209">
            <v>3.8277007630104407</v>
          </cell>
          <cell r="C209">
            <v>4.7020406503823153</v>
          </cell>
          <cell r="D209">
            <v>-2.5</v>
          </cell>
        </row>
        <row r="210">
          <cell r="A210">
            <v>40269</v>
          </cell>
          <cell r="B210">
            <v>10.116156585669955</v>
          </cell>
          <cell r="C210">
            <v>24.239255248403666</v>
          </cell>
          <cell r="D210">
            <v>-6.7</v>
          </cell>
        </row>
        <row r="211">
          <cell r="A211">
            <v>40299</v>
          </cell>
          <cell r="B211">
            <v>14.558695266796647</v>
          </cell>
          <cell r="C211">
            <v>43.194897467513755</v>
          </cell>
          <cell r="D211">
            <v>-2.2999999999999998</v>
          </cell>
        </row>
        <row r="212">
          <cell r="A212">
            <v>40330</v>
          </cell>
          <cell r="B212">
            <v>15.700033020425479</v>
          </cell>
          <cell r="C212">
            <v>29.957901484798214</v>
          </cell>
          <cell r="D212">
            <v>-4.2</v>
          </cell>
        </row>
        <row r="213">
          <cell r="A213">
            <v>40360</v>
          </cell>
          <cell r="B213">
            <v>9.7924534652798769</v>
          </cell>
          <cell r="C213">
            <v>34.437390087168978</v>
          </cell>
          <cell r="D213">
            <v>-2.7</v>
          </cell>
        </row>
        <row r="214">
          <cell r="A214">
            <v>40391</v>
          </cell>
          <cell r="B214">
            <v>18.213531015150991</v>
          </cell>
          <cell r="C214">
            <v>21.447079887230799</v>
          </cell>
          <cell r="D214">
            <v>1</v>
          </cell>
        </row>
        <row r="215">
          <cell r="A215">
            <v>40422</v>
          </cell>
          <cell r="B215">
            <v>11.160051759304608</v>
          </cell>
          <cell r="C215">
            <v>22.166638386762159</v>
          </cell>
          <cell r="D215">
            <v>0.1</v>
          </cell>
        </row>
        <row r="216">
          <cell r="A216">
            <v>40452</v>
          </cell>
          <cell r="B216">
            <v>8.6967193493864272</v>
          </cell>
          <cell r="C216">
            <v>8.9769438266024082</v>
          </cell>
          <cell r="D216">
            <v>-0.8</v>
          </cell>
        </row>
        <row r="217">
          <cell r="A217">
            <v>40483</v>
          </cell>
          <cell r="B217">
            <v>14.976336058272068</v>
          </cell>
          <cell r="C217">
            <v>28.861912046012321</v>
          </cell>
          <cell r="D217">
            <v>3.3</v>
          </cell>
        </row>
        <row r="218">
          <cell r="A218">
            <v>40513</v>
          </cell>
          <cell r="B218">
            <v>7.7495984033490828</v>
          </cell>
          <cell r="C218">
            <v>12.453365966146663</v>
          </cell>
          <cell r="D218">
            <v>5.7</v>
          </cell>
        </row>
        <row r="219">
          <cell r="A219">
            <v>40544</v>
          </cell>
          <cell r="B219">
            <v>13.618678651611063</v>
          </cell>
          <cell r="C219">
            <v>29.034130835725961</v>
          </cell>
          <cell r="D219">
            <v>6.7</v>
          </cell>
        </row>
        <row r="220">
          <cell r="A220">
            <v>40575</v>
          </cell>
          <cell r="B220">
            <v>15.033504223742426</v>
          </cell>
          <cell r="C220">
            <v>28.754445646622912</v>
          </cell>
          <cell r="D220">
            <v>8.1</v>
          </cell>
        </row>
        <row r="221">
          <cell r="A221">
            <v>40603</v>
          </cell>
          <cell r="B221">
            <v>9.5423503304756565</v>
          </cell>
          <cell r="C221">
            <v>16.564247253477532</v>
          </cell>
          <cell r="D221">
            <v>5.2</v>
          </cell>
        </row>
        <row r="222">
          <cell r="A222">
            <v>40634</v>
          </cell>
          <cell r="B222">
            <v>7.044427554037739</v>
          </cell>
          <cell r="C222">
            <v>4.0751158585480738</v>
          </cell>
          <cell r="D222">
            <v>9.8000000000000007</v>
          </cell>
        </row>
        <row r="223">
          <cell r="A223">
            <v>40664</v>
          </cell>
          <cell r="B223">
            <v>7.5026430398300619</v>
          </cell>
          <cell r="C223">
            <v>3.1481299996941345</v>
          </cell>
          <cell r="D223">
            <v>0.4</v>
          </cell>
        </row>
        <row r="224">
          <cell r="A224">
            <v>40695</v>
          </cell>
          <cell r="B224">
            <v>-1.3938012256209333</v>
          </cell>
          <cell r="C224">
            <v>-4.2881033014858616</v>
          </cell>
          <cell r="D224">
            <v>1.8</v>
          </cell>
        </row>
        <row r="225">
          <cell r="A225">
            <v>40725</v>
          </cell>
          <cell r="B225">
            <v>1.1280804850292583</v>
          </cell>
          <cell r="C225">
            <v>-2.7921535942737705</v>
          </cell>
          <cell r="D225">
            <v>-3</v>
          </cell>
        </row>
        <row r="226">
          <cell r="A226">
            <v>40756</v>
          </cell>
          <cell r="B226">
            <v>5.2399815222668309</v>
          </cell>
          <cell r="C226">
            <v>15.940059271358706</v>
          </cell>
          <cell r="D226">
            <v>-5</v>
          </cell>
        </row>
        <row r="227">
          <cell r="A227">
            <v>40787</v>
          </cell>
          <cell r="B227">
            <v>3.191551163797584</v>
          </cell>
          <cell r="C227">
            <v>10.846580045053273</v>
          </cell>
          <cell r="D227">
            <v>-4.2</v>
          </cell>
        </row>
        <row r="228">
          <cell r="A228">
            <v>40817</v>
          </cell>
          <cell r="B228">
            <v>3.3754439387892745</v>
          </cell>
          <cell r="C228">
            <v>14.734834696635829</v>
          </cell>
          <cell r="D228">
            <v>-7.3</v>
          </cell>
        </row>
        <row r="229">
          <cell r="A229">
            <v>40848</v>
          </cell>
          <cell r="B229">
            <v>3.5081967904337006</v>
          </cell>
          <cell r="C229">
            <v>-4.3613266987833583</v>
          </cell>
          <cell r="D229">
            <v>-8.4</v>
          </cell>
        </row>
        <row r="230">
          <cell r="A230">
            <v>40878</v>
          </cell>
          <cell r="B230">
            <v>2.4430891248149038</v>
          </cell>
          <cell r="C230">
            <v>-0.23085675252661986</v>
          </cell>
          <cell r="D230">
            <v>-7.2</v>
          </cell>
        </row>
        <row r="231">
          <cell r="A231">
            <v>40909</v>
          </cell>
          <cell r="B231">
            <v>1.1825699213116252</v>
          </cell>
          <cell r="C231">
            <v>0.42802842551974152</v>
          </cell>
          <cell r="D231">
            <v>-7.3</v>
          </cell>
        </row>
        <row r="232">
          <cell r="A232">
            <v>40940</v>
          </cell>
          <cell r="B232">
            <v>1.5229443356171544</v>
          </cell>
          <cell r="C232">
            <v>-8.141576901909815</v>
          </cell>
          <cell r="D232">
            <v>-3.7</v>
          </cell>
        </row>
        <row r="233">
          <cell r="A233">
            <v>40969</v>
          </cell>
          <cell r="B233">
            <v>-1.363427223187756</v>
          </cell>
          <cell r="C233">
            <v>19.956937688390795</v>
          </cell>
          <cell r="D233">
            <v>0</v>
          </cell>
        </row>
        <row r="234">
          <cell r="A234">
            <v>41000</v>
          </cell>
          <cell r="B234">
            <v>-3.0198984045773898</v>
          </cell>
          <cell r="C234">
            <v>6.1347722513977629</v>
          </cell>
          <cell r="D234">
            <v>0</v>
          </cell>
        </row>
        <row r="235">
          <cell r="A235">
            <v>41030</v>
          </cell>
          <cell r="B235">
            <v>0.1150408746330811</v>
          </cell>
          <cell r="C235">
            <v>-4.4990727784226863</v>
          </cell>
          <cell r="D235">
            <v>-8.6</v>
          </cell>
        </row>
        <row r="236">
          <cell r="A236">
            <v>41061</v>
          </cell>
          <cell r="B236">
            <v>0.40945290659880129</v>
          </cell>
          <cell r="C236">
            <v>6.6230167531428776</v>
          </cell>
          <cell r="D236">
            <v>-9.1</v>
          </cell>
        </row>
        <row r="237">
          <cell r="A237">
            <v>41091</v>
          </cell>
          <cell r="B237">
            <v>0.75219334145795358</v>
          </cell>
          <cell r="C237">
            <v>-0.45576520231719542</v>
          </cell>
          <cell r="D237">
            <v>-7.9</v>
          </cell>
        </row>
        <row r="238">
          <cell r="A238">
            <v>41122</v>
          </cell>
          <cell r="B238">
            <v>6.3914051765408431E-2</v>
          </cell>
          <cell r="C238">
            <v>-13.681537427302089</v>
          </cell>
          <cell r="D238">
            <v>-10.9</v>
          </cell>
        </row>
        <row r="239">
          <cell r="A239">
            <v>41153</v>
          </cell>
          <cell r="B239">
            <v>-3.6968150647099378</v>
          </cell>
          <cell r="C239">
            <v>-14.245908652233965</v>
          </cell>
          <cell r="D239">
            <v>-11.5</v>
          </cell>
        </row>
        <row r="240">
          <cell r="A240">
            <v>41183</v>
          </cell>
          <cell r="B240">
            <v>-1.6858719818674217</v>
          </cell>
          <cell r="C240">
            <v>-9.7905410330393181</v>
          </cell>
          <cell r="D240">
            <v>-7.3</v>
          </cell>
        </row>
        <row r="241">
          <cell r="A241">
            <v>41214</v>
          </cell>
          <cell r="B241">
            <v>-7.3529576503775615</v>
          </cell>
          <cell r="C241">
            <v>46.342154791540167</v>
          </cell>
          <cell r="D241">
            <v>-8.6</v>
          </cell>
        </row>
        <row r="242">
          <cell r="A242">
            <v>41244</v>
          </cell>
          <cell r="B242">
            <v>-7.2801618957085878</v>
          </cell>
          <cell r="C242">
            <v>-17.01963138408243</v>
          </cell>
          <cell r="D242">
            <v>-8.6999999999999993</v>
          </cell>
        </row>
        <row r="243">
          <cell r="A243">
            <v>41275</v>
          </cell>
          <cell r="B243">
            <v>-1.634377922171339</v>
          </cell>
          <cell r="C243">
            <v>-2.9324431363079384</v>
          </cell>
          <cell r="D243">
            <v>-5.6</v>
          </cell>
        </row>
        <row r="244">
          <cell r="A244">
            <v>41306</v>
          </cell>
          <cell r="B244">
            <v>-6.0999858056668899</v>
          </cell>
          <cell r="C244">
            <v>-0.66119475044537523</v>
          </cell>
          <cell r="D244">
            <v>-8</v>
          </cell>
        </row>
        <row r="245">
          <cell r="A245">
            <v>41334</v>
          </cell>
          <cell r="B245">
            <v>-3.8331146529835678</v>
          </cell>
          <cell r="C245">
            <v>-14.233326837065604</v>
          </cell>
          <cell r="D245">
            <v>-10</v>
          </cell>
        </row>
        <row r="246">
          <cell r="A246">
            <v>41365</v>
          </cell>
          <cell r="B246">
            <v>5.0125369841031073</v>
          </cell>
          <cell r="C246">
            <v>-6.2502040580658758</v>
          </cell>
          <cell r="D246">
            <v>-15.5</v>
          </cell>
        </row>
        <row r="247">
          <cell r="A247">
            <v>41395</v>
          </cell>
          <cell r="B247">
            <v>-2.5285661374809223</v>
          </cell>
          <cell r="C247">
            <v>-3.7261977744320518</v>
          </cell>
          <cell r="D247">
            <v>-7.7</v>
          </cell>
        </row>
        <row r="248">
          <cell r="A248">
            <v>41426</v>
          </cell>
          <cell r="B248">
            <v>-1.31520099194843</v>
          </cell>
          <cell r="C248">
            <v>-4.3428038765181896</v>
          </cell>
          <cell r="D248">
            <v>-3.9</v>
          </cell>
        </row>
        <row r="249">
          <cell r="A249">
            <v>41456</v>
          </cell>
          <cell r="B249">
            <v>5.1363770945215492</v>
          </cell>
          <cell r="C249">
            <v>3.8122846993732225</v>
          </cell>
          <cell r="D249">
            <v>-6.3</v>
          </cell>
        </row>
        <row r="250">
          <cell r="A250">
            <v>41487</v>
          </cell>
          <cell r="B250">
            <v>-1.710534981776263</v>
          </cell>
          <cell r="C250">
            <v>13.103691375131945</v>
          </cell>
          <cell r="D250">
            <v>-5.4</v>
          </cell>
        </row>
        <row r="251">
          <cell r="A251">
            <v>41518</v>
          </cell>
          <cell r="B251">
            <v>4.637729435083159</v>
          </cell>
          <cell r="C251">
            <v>22.516811286051492</v>
          </cell>
          <cell r="D251">
            <v>-1.7</v>
          </cell>
        </row>
        <row r="252">
          <cell r="A252">
            <v>41548</v>
          </cell>
          <cell r="B252">
            <v>5.215838020841332</v>
          </cell>
          <cell r="C252">
            <v>6.26501115520756</v>
          </cell>
          <cell r="D252">
            <v>-1.3</v>
          </cell>
        </row>
        <row r="253">
          <cell r="A253">
            <v>41579</v>
          </cell>
          <cell r="B253">
            <v>3.861749966748846</v>
          </cell>
          <cell r="C253">
            <v>-42.485102440634826</v>
          </cell>
          <cell r="D253">
            <v>2.2999999999999998</v>
          </cell>
        </row>
        <row r="254">
          <cell r="A254">
            <v>41609</v>
          </cell>
          <cell r="B254">
            <v>6.6887480215299604</v>
          </cell>
          <cell r="C254">
            <v>66.706634971944169</v>
          </cell>
          <cell r="D254">
            <v>5.6</v>
          </cell>
        </row>
        <row r="255">
          <cell r="A255">
            <v>41640</v>
          </cell>
          <cell r="B255">
            <v>5.9424234040660053</v>
          </cell>
          <cell r="C255">
            <v>0.44187268839372962</v>
          </cell>
          <cell r="D255">
            <v>3.4</v>
          </cell>
        </row>
        <row r="256">
          <cell r="A256">
            <v>41671</v>
          </cell>
          <cell r="B256">
            <v>8.0076540770127167</v>
          </cell>
          <cell r="C256">
            <v>16.485879327588563</v>
          </cell>
          <cell r="D256">
            <v>6.7</v>
          </cell>
        </row>
        <row r="257">
          <cell r="A257">
            <v>41699</v>
          </cell>
          <cell r="B257">
            <v>10.638833460537583</v>
          </cell>
          <cell r="C257">
            <v>16.040680936987712</v>
          </cell>
          <cell r="D257">
            <v>5.6</v>
          </cell>
        </row>
        <row r="258">
          <cell r="A258">
            <v>41730</v>
          </cell>
          <cell r="B258">
            <v>9.8961106561193475</v>
          </cell>
          <cell r="C258">
            <v>19.413538323021569</v>
          </cell>
          <cell r="D258">
            <v>8.6999999999999993</v>
          </cell>
        </row>
        <row r="259">
          <cell r="A259">
            <v>41760</v>
          </cell>
          <cell r="B259">
            <v>10.369682429729423</v>
          </cell>
          <cell r="C259">
            <v>15.356699307249926</v>
          </cell>
          <cell r="D259">
            <v>6.4</v>
          </cell>
        </row>
        <row r="260">
          <cell r="A260">
            <v>41791</v>
          </cell>
          <cell r="B260">
            <v>11.598498274684999</v>
          </cell>
          <cell r="C260">
            <v>17.40228318500219</v>
          </cell>
          <cell r="D260">
            <v>3.3</v>
          </cell>
        </row>
        <row r="261">
          <cell r="A261">
            <v>41821</v>
          </cell>
          <cell r="B261">
            <v>12.402722733173533</v>
          </cell>
          <cell r="C261">
            <v>18.529099754045703</v>
          </cell>
          <cell r="D261">
            <v>0.7</v>
          </cell>
        </row>
        <row r="262">
          <cell r="A262">
            <v>41852</v>
          </cell>
          <cell r="B262">
            <v>0.61836718696663695</v>
          </cell>
          <cell r="C262">
            <v>4.3502591015423917</v>
          </cell>
          <cell r="D262">
            <v>1.6</v>
          </cell>
        </row>
        <row r="263">
          <cell r="A263">
            <v>41883</v>
          </cell>
          <cell r="B263">
            <v>7.9613060728847387</v>
          </cell>
          <cell r="C263">
            <v>6.0256553237107084</v>
          </cell>
          <cell r="D263">
            <v>2.5</v>
          </cell>
        </row>
        <row r="264">
          <cell r="A264">
            <v>41913</v>
          </cell>
          <cell r="B264">
            <v>1.8218140990660316</v>
          </cell>
          <cell r="C264">
            <v>3.924365888824056</v>
          </cell>
          <cell r="D264">
            <v>7.9</v>
          </cell>
        </row>
        <row r="265">
          <cell r="A265">
            <v>41944</v>
          </cell>
          <cell r="B265">
            <v>5.7022357454689825</v>
          </cell>
          <cell r="C265">
            <v>36.413506085130081</v>
          </cell>
          <cell r="D265">
            <v>8.3000000000000007</v>
          </cell>
        </row>
        <row r="266">
          <cell r="A266">
            <v>41974</v>
          </cell>
          <cell r="B266">
            <v>7.6540045199839</v>
          </cell>
          <cell r="C266">
            <v>3.3521136988595686</v>
          </cell>
          <cell r="D266">
            <v>5.2</v>
          </cell>
        </row>
        <row r="267">
          <cell r="A267">
            <v>42005</v>
          </cell>
          <cell r="B267">
            <v>6.5809620771571247</v>
          </cell>
          <cell r="C267">
            <v>33.498596854141994</v>
          </cell>
          <cell r="D267">
            <v>3.8</v>
          </cell>
        </row>
        <row r="268">
          <cell r="A268">
            <v>42036</v>
          </cell>
          <cell r="B268">
            <v>5.7498455351991993</v>
          </cell>
          <cell r="C268">
            <v>9.8405403363585719E-2</v>
          </cell>
          <cell r="D268">
            <v>4.4000000000000004</v>
          </cell>
        </row>
        <row r="269">
          <cell r="A269">
            <v>42064</v>
          </cell>
          <cell r="B269">
            <v>11.278179084908913</v>
          </cell>
          <cell r="C269">
            <v>2.5244588200082205</v>
          </cell>
          <cell r="D269">
            <v>6.2</v>
          </cell>
        </row>
        <row r="270">
          <cell r="A270">
            <v>42095</v>
          </cell>
          <cell r="B270">
            <v>6.567200498851733</v>
          </cell>
          <cell r="C270">
            <v>3.9100741544112907</v>
          </cell>
          <cell r="D270">
            <v>6.8</v>
          </cell>
        </row>
        <row r="271">
          <cell r="A271">
            <v>42125</v>
          </cell>
          <cell r="B271">
            <v>1.4400027371599151</v>
          </cell>
          <cell r="C271">
            <v>13.329883846843657</v>
          </cell>
          <cell r="D271">
            <v>2.8</v>
          </cell>
        </row>
        <row r="272">
          <cell r="A272">
            <v>42156</v>
          </cell>
          <cell r="B272">
            <v>10.962748466461562</v>
          </cell>
          <cell r="C272">
            <v>6.436310461490848</v>
          </cell>
          <cell r="D272">
            <v>6</v>
          </cell>
        </row>
        <row r="273">
          <cell r="A273">
            <v>42186</v>
          </cell>
          <cell r="B273">
            <v>3.1904232306319642</v>
          </cell>
          <cell r="C273">
            <v>1.0767490612170576</v>
          </cell>
          <cell r="D273">
            <v>5.6</v>
          </cell>
        </row>
        <row r="274">
          <cell r="A274">
            <v>42217</v>
          </cell>
          <cell r="B274">
            <v>6.5885945127506034</v>
          </cell>
          <cell r="C274">
            <v>0.48112900091834376</v>
          </cell>
          <cell r="D274">
            <v>5.9</v>
          </cell>
        </row>
        <row r="275">
          <cell r="A275">
            <v>42248</v>
          </cell>
          <cell r="B275">
            <v>7.956430512310547</v>
          </cell>
          <cell r="C275">
            <v>5.2502106158320032</v>
          </cell>
          <cell r="D275">
            <v>7.6</v>
          </cell>
        </row>
        <row r="276">
          <cell r="A276">
            <v>42278</v>
          </cell>
          <cell r="B276">
            <v>9.6525568248903255</v>
          </cell>
          <cell r="C276">
            <v>18.671568833551248</v>
          </cell>
          <cell r="D276">
            <v>6.4</v>
          </cell>
        </row>
        <row r="277">
          <cell r="A277">
            <v>42309</v>
          </cell>
          <cell r="B277">
            <v>9.1351824373168995</v>
          </cell>
          <cell r="C277">
            <v>12.48977461459458</v>
          </cell>
          <cell r="D277">
            <v>6.5</v>
          </cell>
        </row>
        <row r="278">
          <cell r="A278">
            <v>42339</v>
          </cell>
          <cell r="B278">
            <v>9.2560618313120528</v>
          </cell>
          <cell r="C278">
            <v>6.2082392599051701</v>
          </cell>
          <cell r="D278">
            <v>4.5</v>
          </cell>
        </row>
        <row r="279">
          <cell r="A279">
            <v>42370</v>
          </cell>
          <cell r="B279">
            <v>-0.3698982482991795</v>
          </cell>
          <cell r="C279">
            <v>-16.656552917557136</v>
          </cell>
          <cell r="D279">
            <v>5.4</v>
          </cell>
        </row>
        <row r="280">
          <cell r="A280">
            <v>42401</v>
          </cell>
          <cell r="B280">
            <v>6.1069129402296056</v>
          </cell>
          <cell r="C280">
            <v>5.3886529448745648</v>
          </cell>
          <cell r="D280">
            <v>3.4</v>
          </cell>
        </row>
        <row r="281">
          <cell r="A281">
            <v>42430</v>
          </cell>
          <cell r="B281">
            <v>-5.5291394790623087</v>
          </cell>
          <cell r="C281">
            <v>3.1197122550668013</v>
          </cell>
          <cell r="D281">
            <v>4.5</v>
          </cell>
        </row>
        <row r="282">
          <cell r="A282">
            <v>42461</v>
          </cell>
          <cell r="B282">
            <v>4.5608104664178057</v>
          </cell>
          <cell r="C282">
            <v>-1.9217649246337487</v>
          </cell>
          <cell r="D282">
            <v>1.9</v>
          </cell>
        </row>
        <row r="283">
          <cell r="A283">
            <v>42491</v>
          </cell>
          <cell r="B283">
            <v>8.9995826060560233</v>
          </cell>
          <cell r="C283">
            <v>-3.0708243406121625</v>
          </cell>
          <cell r="D283">
            <v>3.9</v>
          </cell>
        </row>
        <row r="284">
          <cell r="A284">
            <v>42522</v>
          </cell>
          <cell r="B284">
            <v>-0.47137845437289627</v>
          </cell>
          <cell r="C284">
            <v>-3.7485295372948144</v>
          </cell>
          <cell r="D284">
            <v>4.8</v>
          </cell>
        </row>
        <row r="285">
          <cell r="A285">
            <v>42552</v>
          </cell>
          <cell r="B285">
            <v>-4.6795209642302353</v>
          </cell>
          <cell r="C285">
            <v>8.6734366482161818E-2</v>
          </cell>
          <cell r="D285">
            <v>8.3000000000000007</v>
          </cell>
        </row>
        <row r="286">
          <cell r="A286">
            <v>42583</v>
          </cell>
          <cell r="B286">
            <v>10.815061064742764</v>
          </cell>
          <cell r="C286">
            <v>7.4757247183027999</v>
          </cell>
          <cell r="D286">
            <v>3.3</v>
          </cell>
        </row>
        <row r="287">
          <cell r="A287">
            <v>42614</v>
          </cell>
          <cell r="B287">
            <v>-3.2694427838468698</v>
          </cell>
          <cell r="C287">
            <v>1.5983757728867261</v>
          </cell>
          <cell r="D287">
            <v>2.8</v>
          </cell>
        </row>
        <row r="288">
          <cell r="A288">
            <v>42644</v>
          </cell>
          <cell r="B288">
            <v>-1.8940709745256754</v>
          </cell>
          <cell r="C288">
            <v>-7.7565487998236051</v>
          </cell>
          <cell r="D288">
            <v>1.7</v>
          </cell>
        </row>
        <row r="289">
          <cell r="A289">
            <v>42675</v>
          </cell>
          <cell r="B289">
            <v>0.60505031229587303</v>
          </cell>
          <cell r="C289">
            <v>4.7449297618159676</v>
          </cell>
          <cell r="D289">
            <v>3.1</v>
          </cell>
        </row>
        <row r="290">
          <cell r="A290">
            <v>42705</v>
          </cell>
          <cell r="B290">
            <v>-0.19140891915026259</v>
          </cell>
          <cell r="C290">
            <v>-2.8320281344075653</v>
          </cell>
          <cell r="D290">
            <v>4.3</v>
          </cell>
        </row>
        <row r="291">
          <cell r="A291">
            <v>42736</v>
          </cell>
          <cell r="B291">
            <v>7.045167944323353</v>
          </cell>
          <cell r="C291">
            <v>4.2076938562883441</v>
          </cell>
          <cell r="D291">
            <v>4.9000000000000004</v>
          </cell>
        </row>
        <row r="292">
          <cell r="A292">
            <v>42767</v>
          </cell>
          <cell r="B292">
            <v>2.942008601308757</v>
          </cell>
          <cell r="C292">
            <v>1.306069250215188</v>
          </cell>
          <cell r="D292">
            <v>3.7</v>
          </cell>
        </row>
        <row r="293">
          <cell r="A293">
            <v>42795</v>
          </cell>
          <cell r="B293">
            <v>12.557961189227228</v>
          </cell>
          <cell r="C293">
            <v>-1.4716881656440393</v>
          </cell>
          <cell r="D293">
            <v>1.9</v>
          </cell>
        </row>
        <row r="294">
          <cell r="A294">
            <v>42826</v>
          </cell>
          <cell r="B294">
            <v>-2.4568443589098621</v>
          </cell>
          <cell r="C294">
            <v>8.9950902966407682</v>
          </cell>
          <cell r="D294">
            <v>5.5</v>
          </cell>
        </row>
        <row r="295">
          <cell r="A295">
            <v>42856</v>
          </cell>
          <cell r="B295">
            <v>9.0282914961121747</v>
          </cell>
          <cell r="C295">
            <v>5.4079650164577231</v>
          </cell>
          <cell r="D295">
            <v>4.5999999999999996</v>
          </cell>
        </row>
        <row r="296">
          <cell r="A296">
            <v>42887</v>
          </cell>
          <cell r="B296">
            <v>3.1991310235865171</v>
          </cell>
          <cell r="C296">
            <v>4.6078104776502045</v>
          </cell>
          <cell r="D296">
            <v>6.8</v>
          </cell>
        </row>
        <row r="297">
          <cell r="A297">
            <v>42917</v>
          </cell>
          <cell r="B297">
            <v>0.26703555331444306</v>
          </cell>
          <cell r="C297">
            <v>-1.7752461545800458</v>
          </cell>
          <cell r="D297">
            <v>9.9</v>
          </cell>
        </row>
        <row r="298">
          <cell r="A298">
            <v>42948</v>
          </cell>
          <cell r="B298">
            <v>6.4693166755671569</v>
          </cell>
          <cell r="C298">
            <v>12.135188441536911</v>
          </cell>
          <cell r="D298">
            <v>7.2</v>
          </cell>
        </row>
        <row r="299">
          <cell r="A299">
            <v>42979</v>
          </cell>
          <cell r="B299">
            <v>5.2218564377495795</v>
          </cell>
          <cell r="C299">
            <v>1.3324024493156514</v>
          </cell>
          <cell r="D299">
            <v>11</v>
          </cell>
        </row>
        <row r="300">
          <cell r="A300">
            <v>43009</v>
          </cell>
          <cell r="B300">
            <v>7.6211981813114846</v>
          </cell>
          <cell r="C300">
            <v>14.036192735727198</v>
          </cell>
          <cell r="D300">
            <v>9.1999999999999993</v>
          </cell>
        </row>
        <row r="301">
          <cell r="A301">
            <v>43040</v>
          </cell>
          <cell r="B301">
            <v>3.1002556112738944</v>
          </cell>
          <cell r="C301">
            <v>-5.8393031580590247</v>
          </cell>
          <cell r="D301">
            <v>9.1</v>
          </cell>
        </row>
        <row r="302">
          <cell r="A302">
            <v>43070</v>
          </cell>
          <cell r="B302">
            <v>-0.19736682486252732</v>
          </cell>
          <cell r="C302">
            <v>-0.85604588616166666</v>
          </cell>
          <cell r="D302">
            <v>10.199999999999999</v>
          </cell>
        </row>
        <row r="303">
          <cell r="A303">
            <v>43101</v>
          </cell>
          <cell r="B303">
            <v>7.3676667941874712</v>
          </cell>
          <cell r="C303">
            <v>9.5295440607553275</v>
          </cell>
          <cell r="D303">
            <v>11.1</v>
          </cell>
        </row>
        <row r="304">
          <cell r="A304">
            <v>43132</v>
          </cell>
          <cell r="B304">
            <v>4.3080714895763208</v>
          </cell>
          <cell r="C304">
            <v>4.8799027436788833</v>
          </cell>
          <cell r="D304">
            <v>14</v>
          </cell>
        </row>
        <row r="305">
          <cell r="A305">
            <v>43160</v>
          </cell>
          <cell r="B305">
            <v>-1.3445646715061912</v>
          </cell>
          <cell r="C305">
            <v>8.8784216292633715</v>
          </cell>
          <cell r="D305">
            <v>12.3</v>
          </cell>
        </row>
        <row r="306">
          <cell r="A306">
            <v>43191</v>
          </cell>
          <cell r="B306">
            <v>7.4829136456952625</v>
          </cell>
          <cell r="C306">
            <v>-3.9707370944924349</v>
          </cell>
          <cell r="D306">
            <v>10.1</v>
          </cell>
        </row>
        <row r="307">
          <cell r="A307">
            <v>43221</v>
          </cell>
          <cell r="B307">
            <v>0.42785263917848226</v>
          </cell>
          <cell r="C307">
            <v>3.003098707532331</v>
          </cell>
          <cell r="D307">
            <v>15.1</v>
          </cell>
        </row>
        <row r="308">
          <cell r="A308">
            <v>43252</v>
          </cell>
          <cell r="B308">
            <v>4.2779929957706742</v>
          </cell>
          <cell r="C308">
            <v>12.660833124958131</v>
          </cell>
          <cell r="D308">
            <v>15.4</v>
          </cell>
        </row>
        <row r="309">
          <cell r="A309">
            <v>43282</v>
          </cell>
          <cell r="B309">
            <v>6.1223625729061695</v>
          </cell>
          <cell r="C309">
            <v>10.64746057338148</v>
          </cell>
          <cell r="D309">
            <v>17.100000000000001</v>
          </cell>
        </row>
        <row r="310">
          <cell r="A310">
            <v>43313</v>
          </cell>
          <cell r="B310">
            <v>1.6183486788531525</v>
          </cell>
          <cell r="C310">
            <v>-1.4650744718756101</v>
          </cell>
          <cell r="D310">
            <v>12.6</v>
          </cell>
        </row>
        <row r="311">
          <cell r="A311">
            <v>43344</v>
          </cell>
          <cell r="B311">
            <v>-0.53456881285025304</v>
          </cell>
          <cell r="C311">
            <v>-3.1386076115174149</v>
          </cell>
          <cell r="D311">
            <v>7.8</v>
          </cell>
        </row>
        <row r="312">
          <cell r="A312">
            <v>43374</v>
          </cell>
          <cell r="B312">
            <v>6.0386186396037118</v>
          </cell>
          <cell r="C312">
            <v>1.4528764018564004</v>
          </cell>
          <cell r="D312">
            <v>12.1</v>
          </cell>
        </row>
        <row r="313">
          <cell r="A313">
            <v>43405</v>
          </cell>
          <cell r="B313">
            <v>4.035525003007308</v>
          </cell>
          <cell r="C313">
            <v>4.4178623135767481</v>
          </cell>
          <cell r="D313">
            <v>12.5</v>
          </cell>
        </row>
        <row r="314">
          <cell r="A314">
            <v>43435</v>
          </cell>
          <cell r="B314">
            <v>5.3865829554703026</v>
          </cell>
          <cell r="C314">
            <v>1.3902482052605052</v>
          </cell>
          <cell r="D314">
            <v>16</v>
          </cell>
        </row>
        <row r="315">
          <cell r="A315">
            <v>43466</v>
          </cell>
          <cell r="B315">
            <v>4.3712153775384905</v>
          </cell>
          <cell r="C315">
            <v>3.4678244082257521</v>
          </cell>
          <cell r="D315">
            <v>13.4</v>
          </cell>
        </row>
        <row r="316">
          <cell r="A316">
            <v>43497</v>
          </cell>
          <cell r="B316" t="str">
            <v/>
          </cell>
          <cell r="C316" t="str">
            <v/>
          </cell>
          <cell r="D316">
            <v>12.9</v>
          </cell>
        </row>
        <row r="317">
          <cell r="A317" t="str">
            <v/>
          </cell>
          <cell r="B317" t="str">
            <v/>
          </cell>
          <cell r="C317" t="str">
            <v/>
          </cell>
          <cell r="D317" t="str">
            <v/>
          </cell>
        </row>
        <row r="318">
          <cell r="A318" t="str">
            <v/>
          </cell>
          <cell r="B318" t="str">
            <v/>
          </cell>
          <cell r="C318" t="str">
            <v/>
          </cell>
          <cell r="D318" t="str">
            <v/>
          </cell>
        </row>
        <row r="319">
          <cell r="A319" t="str">
            <v/>
          </cell>
          <cell r="B319" t="str">
            <v/>
          </cell>
          <cell r="C319" t="str">
            <v/>
          </cell>
          <cell r="D319" t="str">
            <v/>
          </cell>
        </row>
        <row r="320">
          <cell r="A320" t="str">
            <v/>
          </cell>
          <cell r="B320" t="str">
            <v/>
          </cell>
          <cell r="C320" t="str">
            <v/>
          </cell>
          <cell r="D320" t="str">
            <v/>
          </cell>
        </row>
        <row r="321">
          <cell r="A321" t="str">
            <v/>
          </cell>
          <cell r="B321" t="str">
            <v/>
          </cell>
          <cell r="C321" t="str">
            <v/>
          </cell>
          <cell r="D321" t="str">
            <v/>
          </cell>
        </row>
        <row r="322">
          <cell r="A322" t="str">
            <v/>
          </cell>
          <cell r="B322" t="str">
            <v/>
          </cell>
          <cell r="C322" t="str">
            <v/>
          </cell>
          <cell r="D322" t="str">
            <v/>
          </cell>
        </row>
        <row r="323">
          <cell r="A323" t="str">
            <v/>
          </cell>
          <cell r="B323" t="str">
            <v/>
          </cell>
          <cell r="C323" t="str">
            <v/>
          </cell>
          <cell r="D323" t="str">
            <v/>
          </cell>
        </row>
        <row r="324">
          <cell r="A324" t="str">
            <v/>
          </cell>
          <cell r="B324" t="str">
            <v/>
          </cell>
          <cell r="C324" t="str">
            <v/>
          </cell>
          <cell r="D324" t="str">
            <v/>
          </cell>
        </row>
        <row r="325">
          <cell r="A325" t="str">
            <v/>
          </cell>
          <cell r="B325" t="str">
            <v/>
          </cell>
          <cell r="C325" t="str">
            <v/>
          </cell>
          <cell r="D325" t="str">
            <v/>
          </cell>
        </row>
        <row r="326">
          <cell r="A326" t="str">
            <v/>
          </cell>
          <cell r="B326" t="str">
            <v/>
          </cell>
          <cell r="C326" t="str">
            <v/>
          </cell>
          <cell r="D326" t="str">
            <v/>
          </cell>
        </row>
        <row r="327">
          <cell r="A327" t="str">
            <v/>
          </cell>
          <cell r="B327" t="str">
            <v/>
          </cell>
          <cell r="C327" t="str">
            <v/>
          </cell>
          <cell r="D327" t="str">
            <v/>
          </cell>
        </row>
        <row r="328">
          <cell r="A328" t="str">
            <v/>
          </cell>
          <cell r="B328" t="str">
            <v/>
          </cell>
          <cell r="C328" t="str">
            <v/>
          </cell>
          <cell r="D328" t="str">
            <v/>
          </cell>
        </row>
        <row r="329">
          <cell r="A329" t="str">
            <v/>
          </cell>
          <cell r="B329" t="str">
            <v/>
          </cell>
          <cell r="C329" t="str">
            <v/>
          </cell>
          <cell r="D329" t="str">
            <v/>
          </cell>
        </row>
        <row r="330">
          <cell r="A330" t="str">
            <v/>
          </cell>
          <cell r="B330" t="str">
            <v/>
          </cell>
          <cell r="C330" t="str">
            <v/>
          </cell>
          <cell r="D330" t="str">
            <v/>
          </cell>
        </row>
        <row r="331">
          <cell r="A331" t="str">
            <v/>
          </cell>
          <cell r="B331" t="str">
            <v/>
          </cell>
          <cell r="C331" t="str">
            <v/>
          </cell>
          <cell r="D331" t="str">
            <v/>
          </cell>
        </row>
        <row r="332">
          <cell r="A332" t="str">
            <v/>
          </cell>
          <cell r="B332" t="str">
            <v/>
          </cell>
          <cell r="C332" t="str">
            <v/>
          </cell>
          <cell r="D332" t="str">
            <v/>
          </cell>
        </row>
        <row r="333">
          <cell r="A333" t="str">
            <v/>
          </cell>
          <cell r="B333" t="str">
            <v/>
          </cell>
          <cell r="C333" t="str">
            <v/>
          </cell>
          <cell r="D333" t="str">
            <v/>
          </cell>
        </row>
        <row r="334">
          <cell r="A334" t="str">
            <v/>
          </cell>
          <cell r="B334" t="str">
            <v/>
          </cell>
          <cell r="C334" t="str">
            <v/>
          </cell>
          <cell r="D334" t="str">
            <v/>
          </cell>
        </row>
        <row r="335">
          <cell r="A335" t="str">
            <v/>
          </cell>
          <cell r="B335" t="str">
            <v/>
          </cell>
          <cell r="C335" t="str">
            <v/>
          </cell>
          <cell r="D335" t="str">
            <v/>
          </cell>
        </row>
        <row r="336">
          <cell r="A336" t="str">
            <v/>
          </cell>
          <cell r="B336" t="str">
            <v/>
          </cell>
          <cell r="C336" t="str">
            <v/>
          </cell>
          <cell r="D336" t="str">
            <v/>
          </cell>
        </row>
        <row r="337">
          <cell r="A337" t="str">
            <v/>
          </cell>
          <cell r="B337" t="str">
            <v/>
          </cell>
          <cell r="C337" t="str">
            <v/>
          </cell>
          <cell r="D337" t="str">
            <v/>
          </cell>
        </row>
        <row r="338">
          <cell r="A338" t="str">
            <v/>
          </cell>
          <cell r="B338" t="str">
            <v/>
          </cell>
          <cell r="C338" t="str">
            <v/>
          </cell>
          <cell r="D338" t="str">
            <v/>
          </cell>
        </row>
        <row r="339">
          <cell r="A339" t="str">
            <v/>
          </cell>
          <cell r="B339" t="str">
            <v/>
          </cell>
          <cell r="C339" t="str">
            <v/>
          </cell>
          <cell r="D339" t="str">
            <v/>
          </cell>
        </row>
        <row r="340">
          <cell r="A340" t="str">
            <v/>
          </cell>
          <cell r="B340" t="str">
            <v/>
          </cell>
          <cell r="C340" t="str">
            <v/>
          </cell>
          <cell r="D340" t="str">
            <v/>
          </cell>
        </row>
        <row r="341">
          <cell r="A341" t="str">
            <v/>
          </cell>
          <cell r="B341" t="str">
            <v/>
          </cell>
          <cell r="C341" t="str">
            <v/>
          </cell>
          <cell r="D341" t="str">
            <v/>
          </cell>
        </row>
        <row r="342">
          <cell r="A342" t="str">
            <v/>
          </cell>
          <cell r="B342" t="str">
            <v/>
          </cell>
          <cell r="C342" t="str">
            <v/>
          </cell>
          <cell r="D342" t="str">
            <v/>
          </cell>
        </row>
        <row r="343">
          <cell r="A343" t="str">
            <v/>
          </cell>
          <cell r="B343" t="str">
            <v/>
          </cell>
          <cell r="C343" t="str">
            <v/>
          </cell>
          <cell r="D343" t="str">
            <v/>
          </cell>
        </row>
        <row r="344">
          <cell r="A344" t="str">
            <v/>
          </cell>
          <cell r="B344" t="str">
            <v/>
          </cell>
          <cell r="C344" t="str">
            <v/>
          </cell>
          <cell r="D344" t="str">
            <v/>
          </cell>
        </row>
        <row r="345">
          <cell r="A345" t="str">
            <v/>
          </cell>
          <cell r="B345" t="str">
            <v/>
          </cell>
          <cell r="C345" t="str">
            <v/>
          </cell>
          <cell r="D345" t="str">
            <v/>
          </cell>
        </row>
        <row r="346">
          <cell r="A346" t="str">
            <v/>
          </cell>
          <cell r="B346" t="str">
            <v/>
          </cell>
          <cell r="C346" t="str">
            <v/>
          <